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5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5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5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5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5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5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5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5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5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5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5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5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5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5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5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5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5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5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5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5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5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5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5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5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5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5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5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5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5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5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5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5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5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5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5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5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5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5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5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5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5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5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5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5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5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5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5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5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5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5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5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5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5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5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5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5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5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5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5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5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5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5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5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5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5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5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5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5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5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5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5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5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5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5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5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5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5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5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5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5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5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5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5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5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5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5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5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5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5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5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5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5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5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5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5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5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5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5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5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5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5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5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5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5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5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5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5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5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5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5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5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5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5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5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5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5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5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5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5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5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5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5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5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5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5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5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5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5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5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5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5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5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5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5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5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5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5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5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5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5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5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5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5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5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5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5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5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5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5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5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5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5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5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5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85"/>
  <sheetViews>
    <sheetView topLeftCell="D1" zoomScaleNormal="100" workbookViewId="0">
      <pane ySplit="1" topLeftCell="A676" activePane="bottomLeft" state="frozen"/>
      <selection activeCell="F21" sqref="F21:G34"/>
      <selection pane="bottomLeft" activeCell="G685" sqref="G685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7265625" style="27" bestFit="1" customWidth="1"/>
    <col min="4" max="4" width="35.54296875" style="26" bestFit="1" customWidth="1"/>
    <col min="5" max="5" width="7.7265625" style="27" customWidth="1"/>
    <col min="6" max="6" width="19.453125" style="27" bestFit="1" customWidth="1"/>
    <col min="7" max="7" width="9.54296875" style="27" bestFit="1" customWidth="1"/>
    <col min="8" max="8" width="24.7265625" style="27" bestFit="1" customWidth="1"/>
    <col min="9" max="9" width="31" style="204" bestFit="1" customWidth="1"/>
    <col min="10" max="10" width="27.7265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685" si="21">AVERAGE(B646:B653)</f>
        <v>3092</v>
      </c>
      <c r="E653" s="27">
        <v>471</v>
      </c>
      <c r="F653" s="11">
        <f t="shared" ref="F653:F685" si="22">E653-E652</f>
        <v>1</v>
      </c>
      <c r="G653" s="27">
        <v>294</v>
      </c>
      <c r="H653" s="11">
        <f t="shared" ref="H653:H685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5">
      <c r="A668" s="115">
        <v>44591</v>
      </c>
      <c r="B668" s="27">
        <v>2020</v>
      </c>
      <c r="C668" s="11">
        <f t="shared" ref="C668:C685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5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5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5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5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5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5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5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0" activePane="bottomLeft" state="frozen"/>
      <selection activeCell="F21" sqref="F21:G34"/>
      <selection pane="bottomLeft" activeCell="E1444" sqref="E1444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5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5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5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5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5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5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5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5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5">
      <c r="D1448" s="130"/>
      <c r="L1448" s="177"/>
    </row>
    <row r="1449" spans="1:12" x14ac:dyDescent="0.35">
      <c r="D1449" s="130"/>
      <c r="L1449" s="177"/>
    </row>
    <row r="1450" spans="1:12" x14ac:dyDescent="0.35">
      <c r="D1450" s="130"/>
      <c r="L1450" s="177"/>
    </row>
    <row r="1451" spans="1:12" x14ac:dyDescent="0.35">
      <c r="D1451" s="130"/>
      <c r="L1451" s="177"/>
    </row>
    <row r="1452" spans="1:12" x14ac:dyDescent="0.35">
      <c r="D1452" s="130"/>
      <c r="L1452" s="177"/>
    </row>
    <row r="1453" spans="1:12" x14ac:dyDescent="0.35">
      <c r="D1453" s="130"/>
      <c r="L1453" s="177"/>
    </row>
    <row r="1454" spans="1:12" x14ac:dyDescent="0.35">
      <c r="D1454" s="130"/>
      <c r="L1454" s="177"/>
    </row>
    <row r="1455" spans="1:12" x14ac:dyDescent="0.35">
      <c r="D1455" s="130"/>
      <c r="L1455" s="177"/>
    </row>
    <row r="1456" spans="1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52" activePane="bottomLeft" state="frozen"/>
      <selection activeCell="F21" sqref="F21:G34"/>
      <selection pane="bottomLeft" activeCell="G281" sqref="G281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5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5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5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5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5">
      <c r="F282" s="130"/>
      <c r="N282" s="177"/>
    </row>
    <row r="283" spans="1:14" x14ac:dyDescent="0.35">
      <c r="F283" s="130"/>
      <c r="N283" s="177"/>
    </row>
    <row r="284" spans="1:14" x14ac:dyDescent="0.35">
      <c r="F284" s="130"/>
      <c r="N284" s="177"/>
    </row>
    <row r="285" spans="1:14" x14ac:dyDescent="0.35">
      <c r="F285" s="130"/>
      <c r="N285" s="177"/>
    </row>
    <row r="286" spans="1:14" x14ac:dyDescent="0.35">
      <c r="F286" s="130"/>
      <c r="N286" s="177"/>
    </row>
    <row r="287" spans="1:14" x14ac:dyDescent="0.35">
      <c r="F287" s="130"/>
      <c r="N287" s="177"/>
    </row>
    <row r="288" spans="1:14" x14ac:dyDescent="0.35">
      <c r="F288" s="130"/>
      <c r="N288" s="177"/>
    </row>
    <row r="289" spans="6:14" x14ac:dyDescent="0.35">
      <c r="F289" s="130"/>
      <c r="N289" s="177"/>
    </row>
    <row r="290" spans="6:14" x14ac:dyDescent="0.35">
      <c r="F290" s="130"/>
      <c r="N290" s="177"/>
    </row>
    <row r="291" spans="6:14" x14ac:dyDescent="0.35">
      <c r="F291" s="130"/>
      <c r="N291" s="177"/>
    </row>
    <row r="292" spans="6:14" x14ac:dyDescent="0.35">
      <c r="F292" s="130"/>
      <c r="N292" s="177"/>
    </row>
    <row r="293" spans="6:14" x14ac:dyDescent="0.35">
      <c r="F293" s="130"/>
      <c r="N293" s="177"/>
    </row>
    <row r="294" spans="6:14" x14ac:dyDescent="0.35">
      <c r="F294" s="130"/>
      <c r="N294" s="177"/>
    </row>
    <row r="295" spans="6:14" x14ac:dyDescent="0.35">
      <c r="F295" s="130"/>
      <c r="N295" s="177"/>
    </row>
    <row r="296" spans="6:14" x14ac:dyDescent="0.35">
      <c r="F296" s="130"/>
      <c r="N296" s="177"/>
    </row>
    <row r="297" spans="6:14" x14ac:dyDescent="0.35">
      <c r="F297" s="130"/>
      <c r="N297" s="177"/>
    </row>
    <row r="298" spans="6:14" x14ac:dyDescent="0.35">
      <c r="F298" s="130"/>
      <c r="N298" s="177"/>
    </row>
    <row r="299" spans="6:14" x14ac:dyDescent="0.35">
      <c r="F299" s="130"/>
      <c r="N299" s="177"/>
    </row>
    <row r="300" spans="6:14" x14ac:dyDescent="0.35">
      <c r="F300" s="130"/>
      <c r="N300" s="177"/>
    </row>
    <row r="301" spans="6:14" x14ac:dyDescent="0.35">
      <c r="F301" s="130"/>
      <c r="N301" s="177"/>
    </row>
    <row r="302" spans="6:14" x14ac:dyDescent="0.35">
      <c r="F302" s="130"/>
      <c r="N302" s="177"/>
    </row>
    <row r="303" spans="6:14" x14ac:dyDescent="0.35">
      <c r="F303" s="130"/>
      <c r="N303" s="177"/>
    </row>
    <row r="304" spans="6:14" x14ac:dyDescent="0.35">
      <c r="F304" s="130"/>
      <c r="N304" s="177"/>
    </row>
    <row r="305" spans="6:14" x14ac:dyDescent="0.35">
      <c r="F305" s="130"/>
      <c r="N305" s="177"/>
    </row>
    <row r="306" spans="6:14" x14ac:dyDescent="0.35">
      <c r="F306" s="130"/>
      <c r="N306" s="177"/>
    </row>
    <row r="307" spans="6:14" x14ac:dyDescent="0.35">
      <c r="F307" s="130"/>
      <c r="N307" s="177"/>
    </row>
    <row r="308" spans="6:14" x14ac:dyDescent="0.35">
      <c r="F308" s="130"/>
      <c r="N308" s="177"/>
    </row>
    <row r="309" spans="6:14" x14ac:dyDescent="0.35">
      <c r="F309" s="130"/>
      <c r="N309" s="177"/>
    </row>
    <row r="310" spans="6:14" x14ac:dyDescent="0.35">
      <c r="F310" s="130"/>
      <c r="N310" s="177"/>
    </row>
    <row r="311" spans="6:14" x14ac:dyDescent="0.35">
      <c r="F311" s="130"/>
      <c r="N311" s="177"/>
    </row>
    <row r="312" spans="6:14" x14ac:dyDescent="0.35">
      <c r="F312" s="130"/>
      <c r="N312" s="177"/>
    </row>
    <row r="313" spans="6:14" x14ac:dyDescent="0.35">
      <c r="F313" s="130"/>
      <c r="N313" s="177"/>
    </row>
    <row r="314" spans="6:14" x14ac:dyDescent="0.35">
      <c r="F314" s="130"/>
      <c r="N314" s="177"/>
    </row>
    <row r="315" spans="6:14" x14ac:dyDescent="0.35">
      <c r="F315" s="130"/>
      <c r="N315" s="177"/>
    </row>
    <row r="316" spans="6:14" x14ac:dyDescent="0.35">
      <c r="F316" s="130"/>
      <c r="N316" s="177"/>
    </row>
    <row r="317" spans="6:14" x14ac:dyDescent="0.35">
      <c r="F317" s="130"/>
      <c r="N317" s="177"/>
    </row>
    <row r="318" spans="6:14" x14ac:dyDescent="0.35">
      <c r="F318" s="130"/>
      <c r="N318" s="177"/>
    </row>
    <row r="319" spans="6:14" x14ac:dyDescent="0.35">
      <c r="F319" s="130"/>
      <c r="N319" s="177"/>
    </row>
    <row r="320" spans="6:14" x14ac:dyDescent="0.35">
      <c r="F320" s="130"/>
      <c r="N320" s="177"/>
    </row>
    <row r="321" spans="6:14" x14ac:dyDescent="0.35">
      <c r="F321" s="130"/>
      <c r="N321" s="177"/>
    </row>
    <row r="322" spans="6:14" x14ac:dyDescent="0.35">
      <c r="F322" s="130"/>
      <c r="N322" s="177"/>
    </row>
    <row r="323" spans="6:14" x14ac:dyDescent="0.35">
      <c r="F323" s="130"/>
      <c r="N323" s="177"/>
    </row>
    <row r="324" spans="6:14" x14ac:dyDescent="0.35">
      <c r="F324" s="130"/>
      <c r="N324" s="177"/>
    </row>
    <row r="325" spans="6:14" x14ac:dyDescent="0.35">
      <c r="F325" s="130"/>
      <c r="N325" s="177"/>
    </row>
    <row r="326" spans="6:14" x14ac:dyDescent="0.35">
      <c r="F326" s="130"/>
      <c r="N326" s="177"/>
    </row>
    <row r="327" spans="6:14" x14ac:dyDescent="0.35">
      <c r="F327" s="130"/>
      <c r="N327" s="177"/>
    </row>
    <row r="328" spans="6:14" x14ac:dyDescent="0.35">
      <c r="F328" s="130"/>
      <c r="N328" s="177"/>
    </row>
    <row r="329" spans="6:14" x14ac:dyDescent="0.35">
      <c r="F329" s="130"/>
      <c r="N329" s="177"/>
    </row>
    <row r="330" spans="6:14" x14ac:dyDescent="0.35">
      <c r="F330" s="130"/>
      <c r="N330" s="177"/>
    </row>
    <row r="331" spans="6:14" x14ac:dyDescent="0.35">
      <c r="F331" s="130"/>
      <c r="N331" s="177"/>
    </row>
    <row r="332" spans="6:14" x14ac:dyDescent="0.35">
      <c r="F332" s="130"/>
      <c r="N332" s="177"/>
    </row>
    <row r="333" spans="6:14" x14ac:dyDescent="0.35">
      <c r="F333" s="130"/>
      <c r="N333" s="177"/>
    </row>
    <row r="334" spans="6:14" x14ac:dyDescent="0.35">
      <c r="F334" s="130"/>
      <c r="N334" s="177"/>
    </row>
    <row r="335" spans="6:14" x14ac:dyDescent="0.35">
      <c r="F335" s="130"/>
      <c r="N335" s="177"/>
    </row>
    <row r="336" spans="6:14" x14ac:dyDescent="0.35">
      <c r="F336" s="130"/>
      <c r="N336" s="177"/>
    </row>
    <row r="337" spans="6:14" x14ac:dyDescent="0.35">
      <c r="F337" s="130"/>
      <c r="N337" s="177"/>
    </row>
    <row r="338" spans="6:14" x14ac:dyDescent="0.35">
      <c r="F338" s="130"/>
      <c r="N338" s="177"/>
    </row>
    <row r="339" spans="6:14" x14ac:dyDescent="0.35">
      <c r="F339" s="130"/>
      <c r="N339" s="177"/>
    </row>
    <row r="340" spans="6:14" x14ac:dyDescent="0.35">
      <c r="F340" s="130"/>
      <c r="N340" s="177"/>
    </row>
    <row r="341" spans="6:14" x14ac:dyDescent="0.35">
      <c r="F341" s="130"/>
      <c r="N341" s="177"/>
    </row>
    <row r="342" spans="6:14" x14ac:dyDescent="0.35">
      <c r="F342" s="130"/>
      <c r="N342" s="177"/>
    </row>
    <row r="343" spans="6:14" x14ac:dyDescent="0.35">
      <c r="F343" s="130"/>
      <c r="N343" s="177"/>
    </row>
    <row r="344" spans="6:14" x14ac:dyDescent="0.35">
      <c r="F344" s="130"/>
      <c r="N344" s="177"/>
    </row>
    <row r="345" spans="6:14" x14ac:dyDescent="0.35">
      <c r="F345" s="130"/>
      <c r="N345" s="177"/>
    </row>
    <row r="346" spans="6:14" x14ac:dyDescent="0.35">
      <c r="F346" s="130"/>
      <c r="N346" s="177"/>
    </row>
    <row r="347" spans="6:14" x14ac:dyDescent="0.35">
      <c r="F347" s="130"/>
      <c r="N347" s="177"/>
    </row>
    <row r="348" spans="6:14" x14ac:dyDescent="0.35">
      <c r="F348" s="130"/>
      <c r="N348" s="177"/>
    </row>
    <row r="349" spans="6:14" x14ac:dyDescent="0.35">
      <c r="F349" s="130"/>
      <c r="N349" s="177"/>
    </row>
    <row r="350" spans="6:14" x14ac:dyDescent="0.35">
      <c r="F350" s="130"/>
      <c r="N350" s="177"/>
    </row>
    <row r="351" spans="6:14" x14ac:dyDescent="0.35">
      <c r="F351" s="130"/>
      <c r="N351" s="177"/>
    </row>
    <row r="352" spans="6:14" x14ac:dyDescent="0.35">
      <c r="F352" s="130"/>
      <c r="N352" s="177"/>
    </row>
    <row r="353" spans="6:14" x14ac:dyDescent="0.35">
      <c r="F353" s="130"/>
      <c r="N353" s="177"/>
    </row>
    <row r="354" spans="6:14" x14ac:dyDescent="0.35">
      <c r="F354" s="130"/>
      <c r="N354" s="177"/>
    </row>
    <row r="355" spans="6:14" x14ac:dyDescent="0.35">
      <c r="F355" s="130"/>
      <c r="N355" s="177"/>
    </row>
    <row r="356" spans="6:14" x14ac:dyDescent="0.35">
      <c r="F356" s="130"/>
      <c r="N356" s="177"/>
    </row>
    <row r="357" spans="6:14" x14ac:dyDescent="0.35">
      <c r="F357" s="130"/>
      <c r="N357" s="177"/>
    </row>
    <row r="358" spans="6:14" x14ac:dyDescent="0.35">
      <c r="F358" s="130"/>
      <c r="N358" s="177"/>
    </row>
    <row r="359" spans="6:14" x14ac:dyDescent="0.35">
      <c r="F359" s="130"/>
      <c r="N359" s="177"/>
    </row>
    <row r="360" spans="6:14" x14ac:dyDescent="0.35">
      <c r="F360" s="130"/>
      <c r="N360" s="177"/>
    </row>
    <row r="361" spans="6:14" x14ac:dyDescent="0.35">
      <c r="F361" s="130"/>
      <c r="N361" s="177"/>
    </row>
    <row r="362" spans="6:14" x14ac:dyDescent="0.35">
      <c r="F362" s="130"/>
      <c r="N362" s="177"/>
    </row>
    <row r="363" spans="6:14" x14ac:dyDescent="0.35">
      <c r="F363" s="130"/>
      <c r="N363" s="177"/>
    </row>
    <row r="364" spans="6:14" x14ac:dyDescent="0.35">
      <c r="F364" s="130"/>
      <c r="N364" s="177"/>
    </row>
    <row r="365" spans="6:14" x14ac:dyDescent="0.35">
      <c r="F365" s="130"/>
      <c r="N365" s="177"/>
    </row>
    <row r="366" spans="6:14" x14ac:dyDescent="0.35">
      <c r="F366" s="130"/>
      <c r="N366" s="177"/>
    </row>
    <row r="367" spans="6:14" x14ac:dyDescent="0.35">
      <c r="F367" s="130"/>
      <c r="N367" s="177"/>
    </row>
    <row r="368" spans="6:14" x14ac:dyDescent="0.35">
      <c r="F368" s="130"/>
      <c r="N368" s="177"/>
    </row>
    <row r="369" spans="6:14" x14ac:dyDescent="0.35">
      <c r="F369" s="130"/>
      <c r="N369" s="177"/>
    </row>
    <row r="370" spans="6:14" x14ac:dyDescent="0.35">
      <c r="F370" s="130"/>
      <c r="N370" s="177"/>
    </row>
    <row r="371" spans="6:14" x14ac:dyDescent="0.35">
      <c r="F371" s="130"/>
      <c r="N371" s="177"/>
    </row>
    <row r="372" spans="6:14" x14ac:dyDescent="0.35">
      <c r="F372" s="130"/>
      <c r="N372" s="177"/>
    </row>
    <row r="373" spans="6:14" x14ac:dyDescent="0.35">
      <c r="F373" s="130"/>
      <c r="N373" s="177"/>
    </row>
    <row r="374" spans="6:14" x14ac:dyDescent="0.35">
      <c r="F374" s="130"/>
      <c r="N374" s="177"/>
    </row>
    <row r="375" spans="6:14" x14ac:dyDescent="0.35">
      <c r="F375" s="130"/>
      <c r="N375" s="177"/>
    </row>
    <row r="376" spans="6:14" x14ac:dyDescent="0.35">
      <c r="F376" s="130"/>
      <c r="N376" s="177"/>
    </row>
    <row r="377" spans="6:14" x14ac:dyDescent="0.35">
      <c r="F377" s="130"/>
      <c r="N377" s="177"/>
    </row>
    <row r="378" spans="6:14" x14ac:dyDescent="0.35">
      <c r="F378" s="130"/>
      <c r="N378" s="177"/>
    </row>
    <row r="379" spans="6:14" x14ac:dyDescent="0.35">
      <c r="F379" s="130"/>
      <c r="N379" s="177"/>
    </row>
    <row r="380" spans="6:14" x14ac:dyDescent="0.35">
      <c r="F380" s="130"/>
      <c r="N380" s="177"/>
    </row>
    <row r="381" spans="6:14" x14ac:dyDescent="0.35">
      <c r="F381" s="130"/>
      <c r="N381" s="177"/>
    </row>
    <row r="382" spans="6:14" x14ac:dyDescent="0.35">
      <c r="F382" s="130"/>
      <c r="N382" s="177"/>
    </row>
    <row r="383" spans="6:14" x14ac:dyDescent="0.35">
      <c r="F383" s="130"/>
      <c r="N383" s="177"/>
    </row>
    <row r="384" spans="6:14" x14ac:dyDescent="0.35">
      <c r="F384" s="130"/>
      <c r="N384" s="177"/>
    </row>
    <row r="385" spans="6:14" x14ac:dyDescent="0.35">
      <c r="F385" s="130"/>
      <c r="N385" s="177"/>
    </row>
    <row r="386" spans="6:14" x14ac:dyDescent="0.35">
      <c r="F386" s="130"/>
      <c r="N386" s="177"/>
    </row>
    <row r="387" spans="6:14" x14ac:dyDescent="0.35">
      <c r="F387" s="130"/>
      <c r="N387" s="177"/>
    </row>
    <row r="388" spans="6:14" x14ac:dyDescent="0.35">
      <c r="F388" s="130"/>
      <c r="N388" s="177"/>
    </row>
    <row r="389" spans="6:14" x14ac:dyDescent="0.35">
      <c r="F389" s="130"/>
      <c r="N389" s="177"/>
    </row>
    <row r="390" spans="6:14" x14ac:dyDescent="0.35">
      <c r="F390" s="130"/>
      <c r="N390" s="177"/>
    </row>
    <row r="391" spans="6:14" x14ac:dyDescent="0.35">
      <c r="F391" s="130"/>
      <c r="N391" s="177"/>
    </row>
    <row r="392" spans="6:14" x14ac:dyDescent="0.35">
      <c r="F392" s="130"/>
      <c r="N392" s="177"/>
    </row>
    <row r="393" spans="6:14" x14ac:dyDescent="0.35">
      <c r="F393" s="130"/>
      <c r="N393" s="177"/>
    </row>
    <row r="394" spans="6:14" x14ac:dyDescent="0.35">
      <c r="F394" s="130"/>
      <c r="N394" s="177"/>
    </row>
    <row r="395" spans="6:14" x14ac:dyDescent="0.35">
      <c r="F395" s="130"/>
      <c r="N395" s="177"/>
    </row>
    <row r="396" spans="6:14" x14ac:dyDescent="0.35">
      <c r="F396" s="130"/>
      <c r="N396" s="177"/>
    </row>
    <row r="397" spans="6:14" x14ac:dyDescent="0.35">
      <c r="F397" s="130"/>
      <c r="N397" s="177"/>
    </row>
    <row r="398" spans="6:14" x14ac:dyDescent="0.35">
      <c r="F398" s="130"/>
      <c r="N398" s="177"/>
    </row>
    <row r="399" spans="6:14" x14ac:dyDescent="0.35">
      <c r="F399" s="130"/>
      <c r="N399" s="177"/>
    </row>
    <row r="400" spans="6:14" x14ac:dyDescent="0.35">
      <c r="F400" s="130"/>
      <c r="N400" s="177"/>
    </row>
    <row r="401" spans="6:14" x14ac:dyDescent="0.35">
      <c r="F401" s="130"/>
      <c r="N401" s="177"/>
    </row>
    <row r="402" spans="6:14" x14ac:dyDescent="0.35">
      <c r="F402" s="130"/>
      <c r="N402" s="177"/>
    </row>
    <row r="403" spans="6:14" x14ac:dyDescent="0.35">
      <c r="F403" s="130"/>
      <c r="N403" s="177"/>
    </row>
    <row r="404" spans="6:14" x14ac:dyDescent="0.35">
      <c r="F404" s="130"/>
      <c r="N404" s="177"/>
    </row>
    <row r="405" spans="6:14" x14ac:dyDescent="0.35">
      <c r="F405" s="130"/>
      <c r="N405" s="177"/>
    </row>
    <row r="406" spans="6:14" x14ac:dyDescent="0.35">
      <c r="F406" s="130"/>
      <c r="N406" s="177"/>
    </row>
    <row r="407" spans="6:14" x14ac:dyDescent="0.35">
      <c r="F407" s="130"/>
      <c r="N407" s="177"/>
    </row>
    <row r="408" spans="6:14" x14ac:dyDescent="0.35">
      <c r="F408" s="130"/>
      <c r="N408" s="177"/>
    </row>
    <row r="409" spans="6:14" x14ac:dyDescent="0.35">
      <c r="F409" s="130"/>
      <c r="N409" s="177"/>
    </row>
    <row r="410" spans="6:14" x14ac:dyDescent="0.35">
      <c r="F410" s="130"/>
      <c r="N410" s="177"/>
    </row>
    <row r="411" spans="6:14" x14ac:dyDescent="0.35">
      <c r="F411" s="130"/>
      <c r="N411" s="177"/>
    </row>
    <row r="412" spans="6:14" x14ac:dyDescent="0.35">
      <c r="F412" s="130"/>
      <c r="N412" s="177"/>
    </row>
    <row r="413" spans="6:14" x14ac:dyDescent="0.35">
      <c r="F413" s="130"/>
      <c r="N413" s="177"/>
    </row>
    <row r="414" spans="6:14" x14ac:dyDescent="0.35">
      <c r="F414" s="130"/>
      <c r="N414" s="177"/>
    </row>
    <row r="415" spans="6:14" x14ac:dyDescent="0.35">
      <c r="F415" s="130"/>
      <c r="N415" s="177"/>
    </row>
    <row r="416" spans="6:14" x14ac:dyDescent="0.35">
      <c r="F416" s="130"/>
      <c r="N416" s="177"/>
    </row>
    <row r="417" spans="6:14" x14ac:dyDescent="0.35">
      <c r="F417" s="130"/>
      <c r="N417" s="177"/>
    </row>
    <row r="418" spans="6:14" x14ac:dyDescent="0.35">
      <c r="F418" s="130"/>
      <c r="N418" s="177"/>
    </row>
    <row r="419" spans="6:14" x14ac:dyDescent="0.35">
      <c r="F419" s="130"/>
      <c r="N419" s="177"/>
    </row>
    <row r="420" spans="6:14" x14ac:dyDescent="0.35">
      <c r="F420" s="130"/>
      <c r="N420" s="177"/>
    </row>
    <row r="421" spans="6:14" x14ac:dyDescent="0.35">
      <c r="F421" s="130"/>
      <c r="N421" s="177"/>
    </row>
    <row r="422" spans="6:14" x14ac:dyDescent="0.35">
      <c r="F422" s="130"/>
      <c r="N422" s="177"/>
    </row>
    <row r="423" spans="6:14" x14ac:dyDescent="0.35">
      <c r="F423" s="130"/>
      <c r="N423" s="177"/>
    </row>
    <row r="424" spans="6:14" x14ac:dyDescent="0.35">
      <c r="F424" s="130"/>
      <c r="N424" s="177"/>
    </row>
    <row r="425" spans="6:14" x14ac:dyDescent="0.35">
      <c r="F425" s="130"/>
      <c r="N425" s="177"/>
    </row>
    <row r="426" spans="6:14" x14ac:dyDescent="0.35">
      <c r="F426" s="130"/>
      <c r="N426" s="177"/>
    </row>
    <row r="427" spans="6:14" x14ac:dyDescent="0.35">
      <c r="F427" s="130"/>
      <c r="N427" s="177"/>
    </row>
    <row r="428" spans="6:14" x14ac:dyDescent="0.35">
      <c r="F428" s="130"/>
      <c r="N428" s="177"/>
    </row>
    <row r="429" spans="6:14" x14ac:dyDescent="0.35">
      <c r="F429" s="130"/>
      <c r="N429" s="177"/>
    </row>
    <row r="430" spans="6:14" x14ac:dyDescent="0.35">
      <c r="F430" s="130"/>
      <c r="N430" s="177"/>
    </row>
    <row r="431" spans="6:14" x14ac:dyDescent="0.35">
      <c r="F431" s="130"/>
      <c r="N431" s="177"/>
    </row>
    <row r="432" spans="6:14" x14ac:dyDescent="0.35">
      <c r="F432" s="130"/>
      <c r="N432" s="177"/>
    </row>
    <row r="433" spans="6:14" x14ac:dyDescent="0.35">
      <c r="F433" s="130"/>
      <c r="N433" s="177"/>
    </row>
    <row r="434" spans="6:14" x14ac:dyDescent="0.35">
      <c r="F434" s="130"/>
      <c r="N434" s="177"/>
    </row>
    <row r="435" spans="6:14" x14ac:dyDescent="0.35">
      <c r="F435" s="130"/>
      <c r="N435" s="177"/>
    </row>
    <row r="436" spans="6:14" x14ac:dyDescent="0.35">
      <c r="F436" s="130"/>
      <c r="N436" s="177"/>
    </row>
    <row r="437" spans="6:14" x14ac:dyDescent="0.35">
      <c r="F437" s="130"/>
      <c r="N437" s="177"/>
    </row>
    <row r="438" spans="6:14" x14ac:dyDescent="0.35">
      <c r="F438" s="130"/>
      <c r="N438" s="177"/>
    </row>
    <row r="439" spans="6:14" x14ac:dyDescent="0.35">
      <c r="F439" s="130"/>
      <c r="N439" s="177"/>
    </row>
    <row r="440" spans="6:14" x14ac:dyDescent="0.35">
      <c r="F440" s="130"/>
      <c r="N440" s="177"/>
    </row>
    <row r="441" spans="6:14" x14ac:dyDescent="0.35">
      <c r="F441" s="130"/>
      <c r="N441" s="177"/>
    </row>
    <row r="442" spans="6:14" x14ac:dyDescent="0.35">
      <c r="F442" s="130"/>
      <c r="N442" s="177"/>
    </row>
    <row r="443" spans="6:14" x14ac:dyDescent="0.35">
      <c r="F443" s="130"/>
      <c r="N443" s="177"/>
    </row>
    <row r="444" spans="6:14" x14ac:dyDescent="0.35">
      <c r="F444" s="130"/>
      <c r="N444" s="177"/>
    </row>
    <row r="445" spans="6:14" x14ac:dyDescent="0.35">
      <c r="F445" s="130"/>
      <c r="N445" s="177"/>
    </row>
    <row r="446" spans="6:14" x14ac:dyDescent="0.35">
      <c r="F446" s="130"/>
      <c r="N446" s="177"/>
    </row>
    <row r="447" spans="6:14" x14ac:dyDescent="0.35">
      <c r="F447" s="130"/>
      <c r="N447" s="177"/>
    </row>
    <row r="448" spans="6:14" x14ac:dyDescent="0.35">
      <c r="F448" s="130"/>
      <c r="N448" s="177"/>
    </row>
    <row r="449" spans="6:14" x14ac:dyDescent="0.35">
      <c r="F449" s="130"/>
      <c r="N449" s="177"/>
    </row>
    <row r="450" spans="6:14" x14ac:dyDescent="0.35">
      <c r="F450" s="130"/>
      <c r="N450" s="177"/>
    </row>
    <row r="451" spans="6:14" x14ac:dyDescent="0.35">
      <c r="F451" s="130"/>
      <c r="N451" s="177"/>
    </row>
    <row r="452" spans="6:14" x14ac:dyDescent="0.35">
      <c r="F452" s="130"/>
      <c r="N452" s="177"/>
    </row>
    <row r="453" spans="6:14" x14ac:dyDescent="0.35">
      <c r="F453" s="130"/>
      <c r="N453" s="177"/>
    </row>
    <row r="454" spans="6:14" x14ac:dyDescent="0.35">
      <c r="F454" s="130"/>
      <c r="N454" s="177"/>
    </row>
    <row r="455" spans="6:14" x14ac:dyDescent="0.35">
      <c r="F455" s="130"/>
      <c r="N455" s="177"/>
    </row>
    <row r="456" spans="6:14" x14ac:dyDescent="0.35">
      <c r="F456" s="130"/>
      <c r="N456" s="177"/>
    </row>
    <row r="457" spans="6:14" x14ac:dyDescent="0.35">
      <c r="F457" s="130"/>
      <c r="N457" s="177"/>
    </row>
    <row r="458" spans="6:14" x14ac:dyDescent="0.35">
      <c r="F458" s="130"/>
      <c r="N458" s="177"/>
    </row>
    <row r="459" spans="6:14" x14ac:dyDescent="0.35">
      <c r="F459" s="130"/>
      <c r="N459" s="177"/>
    </row>
    <row r="460" spans="6:14" x14ac:dyDescent="0.35">
      <c r="F460" s="130"/>
      <c r="N460" s="177"/>
    </row>
    <row r="461" spans="6:14" x14ac:dyDescent="0.35">
      <c r="F461" s="130"/>
      <c r="N461" s="177"/>
    </row>
    <row r="462" spans="6:14" x14ac:dyDescent="0.35">
      <c r="F462" s="130"/>
      <c r="N462" s="177"/>
    </row>
    <row r="463" spans="6:14" x14ac:dyDescent="0.35">
      <c r="F463" s="130"/>
      <c r="N463" s="177"/>
    </row>
    <row r="464" spans="6:14" x14ac:dyDescent="0.35">
      <c r="F464" s="130"/>
      <c r="N464" s="177"/>
    </row>
    <row r="465" spans="6:14" x14ac:dyDescent="0.35">
      <c r="F465" s="130"/>
      <c r="N465" s="177"/>
    </row>
    <row r="466" spans="6:14" x14ac:dyDescent="0.35">
      <c r="F466" s="130"/>
      <c r="N466" s="177"/>
    </row>
    <row r="467" spans="6:14" x14ac:dyDescent="0.35">
      <c r="F467" s="130"/>
      <c r="N467" s="177"/>
    </row>
    <row r="468" spans="6:14" x14ac:dyDescent="0.35">
      <c r="F468" s="130"/>
      <c r="N468" s="177"/>
    </row>
    <row r="469" spans="6:14" x14ac:dyDescent="0.35">
      <c r="F469" s="130"/>
      <c r="N469" s="177"/>
    </row>
    <row r="470" spans="6:14" x14ac:dyDescent="0.35">
      <c r="F470" s="130"/>
      <c r="N470" s="177"/>
    </row>
    <row r="471" spans="6:14" x14ac:dyDescent="0.35">
      <c r="F471" s="130"/>
      <c r="N471" s="177"/>
    </row>
    <row r="472" spans="6:14" x14ac:dyDescent="0.35">
      <c r="F472" s="130"/>
      <c r="N472" s="177"/>
    </row>
    <row r="473" spans="6:14" x14ac:dyDescent="0.35">
      <c r="F473" s="130"/>
      <c r="N473" s="177"/>
    </row>
    <row r="474" spans="6:14" x14ac:dyDescent="0.35">
      <c r="F474" s="130"/>
      <c r="N474" s="177"/>
    </row>
    <row r="475" spans="6:14" x14ac:dyDescent="0.35">
      <c r="F475" s="130"/>
      <c r="N475" s="177"/>
    </row>
    <row r="476" spans="6:14" x14ac:dyDescent="0.35">
      <c r="F476" s="130"/>
      <c r="N476" s="177"/>
    </row>
    <row r="477" spans="6:14" x14ac:dyDescent="0.35">
      <c r="F477" s="130"/>
      <c r="N477" s="177"/>
    </row>
    <row r="478" spans="6:14" x14ac:dyDescent="0.35">
      <c r="F478" s="130"/>
      <c r="N478" s="177"/>
    </row>
    <row r="479" spans="6:14" x14ac:dyDescent="0.35">
      <c r="F479" s="130"/>
      <c r="N479" s="177"/>
    </row>
    <row r="480" spans="6:14" x14ac:dyDescent="0.35">
      <c r="F480" s="130"/>
      <c r="N480" s="177"/>
    </row>
    <row r="481" spans="6:14" x14ac:dyDescent="0.35">
      <c r="F481" s="130"/>
      <c r="N481" s="177"/>
    </row>
    <row r="482" spans="6:14" x14ac:dyDescent="0.35">
      <c r="F482" s="130"/>
      <c r="N482" s="177"/>
    </row>
    <row r="483" spans="6:14" x14ac:dyDescent="0.35">
      <c r="F483" s="130"/>
      <c r="N483" s="177"/>
    </row>
    <row r="484" spans="6:14" x14ac:dyDescent="0.35">
      <c r="F484" s="130"/>
      <c r="N484" s="177"/>
    </row>
    <row r="485" spans="6:14" x14ac:dyDescent="0.35">
      <c r="F485" s="130"/>
      <c r="N485" s="177"/>
    </row>
    <row r="486" spans="6:14" x14ac:dyDescent="0.35">
      <c r="F486" s="130"/>
      <c r="N486" s="177"/>
    </row>
    <row r="487" spans="6:14" x14ac:dyDescent="0.35">
      <c r="F487" s="130"/>
      <c r="N487" s="177"/>
    </row>
    <row r="488" spans="6:14" x14ac:dyDescent="0.35">
      <c r="F488" s="130"/>
      <c r="N488" s="177"/>
    </row>
    <row r="489" spans="6:14" x14ac:dyDescent="0.35">
      <c r="F489" s="130"/>
      <c r="N489" s="177"/>
    </row>
    <row r="490" spans="6:14" x14ac:dyDescent="0.35">
      <c r="F490" s="130"/>
      <c r="N490" s="177"/>
    </row>
    <row r="491" spans="6:14" x14ac:dyDescent="0.35">
      <c r="F491" s="130"/>
      <c r="N491" s="177"/>
    </row>
    <row r="492" spans="6:14" x14ac:dyDescent="0.35">
      <c r="F492" s="130"/>
      <c r="N492" s="177"/>
    </row>
    <row r="493" spans="6:14" x14ac:dyDescent="0.35">
      <c r="F493" s="130"/>
      <c r="N493" s="177"/>
    </row>
    <row r="494" spans="6:14" x14ac:dyDescent="0.35">
      <c r="F494" s="130"/>
      <c r="N494" s="177"/>
    </row>
    <row r="495" spans="6:14" x14ac:dyDescent="0.35">
      <c r="F495" s="130"/>
      <c r="N495" s="177"/>
    </row>
    <row r="496" spans="6:14" x14ac:dyDescent="0.35">
      <c r="F496" s="130"/>
      <c r="N496" s="177"/>
    </row>
    <row r="497" spans="6:14" x14ac:dyDescent="0.35">
      <c r="F497" s="130"/>
      <c r="N497" s="177"/>
    </row>
    <row r="498" spans="6:14" x14ac:dyDescent="0.35">
      <c r="F498" s="130"/>
      <c r="N498" s="177"/>
    </row>
    <row r="499" spans="6:14" x14ac:dyDescent="0.35">
      <c r="F499" s="130"/>
      <c r="N499" s="177"/>
    </row>
    <row r="500" spans="6:14" x14ac:dyDescent="0.35">
      <c r="F500" s="130"/>
      <c r="N500" s="177"/>
    </row>
    <row r="501" spans="6:14" x14ac:dyDescent="0.35">
      <c r="F501" s="130"/>
      <c r="N501" s="177"/>
    </row>
    <row r="502" spans="6:14" x14ac:dyDescent="0.35">
      <c r="F502" s="130"/>
      <c r="N502" s="177"/>
    </row>
    <row r="503" spans="6:14" x14ac:dyDescent="0.35">
      <c r="F503" s="130"/>
      <c r="N503" s="177"/>
    </row>
    <row r="504" spans="6:14" x14ac:dyDescent="0.35">
      <c r="F504" s="130"/>
      <c r="N504" s="177"/>
    </row>
    <row r="505" spans="6:14" x14ac:dyDescent="0.35">
      <c r="F505" s="130"/>
      <c r="N505" s="177"/>
    </row>
    <row r="506" spans="6:14" x14ac:dyDescent="0.35">
      <c r="F506" s="130"/>
      <c r="N506" s="177"/>
    </row>
    <row r="507" spans="6:14" x14ac:dyDescent="0.35">
      <c r="F507" s="130"/>
      <c r="N507" s="177"/>
    </row>
    <row r="508" spans="6:14" x14ac:dyDescent="0.35">
      <c r="F508" s="130"/>
      <c r="N508" s="177"/>
    </row>
    <row r="509" spans="6:14" x14ac:dyDescent="0.35">
      <c r="F509" s="130"/>
      <c r="N509" s="177"/>
    </row>
    <row r="510" spans="6:14" x14ac:dyDescent="0.35">
      <c r="F510" s="130"/>
      <c r="N510" s="177"/>
    </row>
    <row r="511" spans="6:14" x14ac:dyDescent="0.35">
      <c r="F511" s="130"/>
      <c r="N511" s="177"/>
    </row>
    <row r="512" spans="6:14" x14ac:dyDescent="0.35">
      <c r="F512" s="130"/>
      <c r="N512" s="177"/>
    </row>
    <row r="513" spans="6:14" x14ac:dyDescent="0.35">
      <c r="F513" s="130"/>
      <c r="N513" s="177"/>
    </row>
    <row r="514" spans="6:14" x14ac:dyDescent="0.35">
      <c r="F514" s="130"/>
      <c r="N514" s="177"/>
    </row>
    <row r="515" spans="6:14" x14ac:dyDescent="0.35">
      <c r="F515" s="130"/>
      <c r="N515" s="177"/>
    </row>
    <row r="516" spans="6:14" x14ac:dyDescent="0.35">
      <c r="F516" s="130"/>
      <c r="N516" s="177"/>
    </row>
    <row r="517" spans="6:14" x14ac:dyDescent="0.35">
      <c r="F517" s="130"/>
      <c r="N517" s="177"/>
    </row>
    <row r="518" spans="6:14" x14ac:dyDescent="0.35">
      <c r="F518" s="130"/>
      <c r="N518" s="177"/>
    </row>
    <row r="519" spans="6:14" x14ac:dyDescent="0.35">
      <c r="F519" s="130"/>
      <c r="N519" s="177"/>
    </row>
    <row r="520" spans="6:14" x14ac:dyDescent="0.35">
      <c r="F520" s="130"/>
      <c r="N520" s="177"/>
    </row>
    <row r="521" spans="6:14" x14ac:dyDescent="0.35">
      <c r="F521" s="130"/>
      <c r="N521" s="177"/>
    </row>
    <row r="522" spans="6:14" x14ac:dyDescent="0.35">
      <c r="F522" s="130"/>
      <c r="N522" s="177"/>
    </row>
    <row r="523" spans="6:14" x14ac:dyDescent="0.35">
      <c r="F523" s="130"/>
      <c r="N523" s="177"/>
    </row>
    <row r="524" spans="6:14" x14ac:dyDescent="0.35">
      <c r="F524" s="130"/>
      <c r="N524" s="177"/>
    </row>
    <row r="525" spans="6:14" x14ac:dyDescent="0.35">
      <c r="F525" s="130"/>
      <c r="N525" s="177"/>
    </row>
    <row r="526" spans="6:14" x14ac:dyDescent="0.35">
      <c r="F526" s="130"/>
      <c r="N526" s="177"/>
    </row>
    <row r="527" spans="6:14" x14ac:dyDescent="0.35">
      <c r="F527" s="130"/>
      <c r="N527" s="177"/>
    </row>
    <row r="528" spans="6:14" x14ac:dyDescent="0.35">
      <c r="F528" s="130"/>
      <c r="N528" s="177"/>
    </row>
    <row r="529" spans="6:14" x14ac:dyDescent="0.35">
      <c r="F529" s="130"/>
      <c r="N529" s="177"/>
    </row>
    <row r="530" spans="6:14" x14ac:dyDescent="0.35">
      <c r="F530" s="130"/>
      <c r="N530" s="177"/>
    </row>
    <row r="531" spans="6:14" x14ac:dyDescent="0.35">
      <c r="F531" s="130"/>
      <c r="N531" s="177"/>
    </row>
    <row r="532" spans="6:14" x14ac:dyDescent="0.35">
      <c r="F532" s="130"/>
      <c r="N532" s="177"/>
    </row>
    <row r="533" spans="6:14" x14ac:dyDescent="0.35">
      <c r="F533" s="130"/>
      <c r="N533" s="177"/>
    </row>
    <row r="534" spans="6:14" x14ac:dyDescent="0.35">
      <c r="F534" s="130"/>
      <c r="N534" s="177"/>
    </row>
    <row r="535" spans="6:14" x14ac:dyDescent="0.35">
      <c r="F535" s="130"/>
      <c r="N535" s="177"/>
    </row>
    <row r="536" spans="6:14" x14ac:dyDescent="0.35">
      <c r="F536" s="130"/>
      <c r="N536" s="177"/>
    </row>
    <row r="537" spans="6:14" x14ac:dyDescent="0.35">
      <c r="F537" s="130"/>
      <c r="N537" s="177"/>
    </row>
    <row r="538" spans="6:14" x14ac:dyDescent="0.35">
      <c r="F538" s="130"/>
      <c r="N538" s="177"/>
    </row>
    <row r="539" spans="6:14" x14ac:dyDescent="0.35">
      <c r="F539" s="130"/>
      <c r="N539" s="177"/>
    </row>
    <row r="540" spans="6:14" x14ac:dyDescent="0.35">
      <c r="F540" s="130"/>
      <c r="N540" s="177"/>
    </row>
    <row r="541" spans="6:14" x14ac:dyDescent="0.35">
      <c r="F541" s="130"/>
      <c r="N541" s="177"/>
    </row>
    <row r="542" spans="6:14" x14ac:dyDescent="0.35">
      <c r="F542" s="130"/>
      <c r="N542" s="177"/>
    </row>
    <row r="543" spans="6:14" x14ac:dyDescent="0.35">
      <c r="F543" s="130"/>
      <c r="N543" s="177"/>
    </row>
    <row r="544" spans="6:14" x14ac:dyDescent="0.35">
      <c r="F544" s="130"/>
      <c r="N544" s="177"/>
    </row>
    <row r="545" spans="6:14" x14ac:dyDescent="0.35">
      <c r="F545" s="130"/>
      <c r="N545" s="177"/>
    </row>
    <row r="546" spans="6:14" x14ac:dyDescent="0.35">
      <c r="F546" s="130"/>
      <c r="N546" s="177"/>
    </row>
    <row r="547" spans="6:14" x14ac:dyDescent="0.35">
      <c r="F547" s="130"/>
      <c r="N547" s="177"/>
    </row>
    <row r="548" spans="6:14" x14ac:dyDescent="0.35">
      <c r="F548" s="130"/>
      <c r="N548" s="177"/>
    </row>
    <row r="549" spans="6:14" x14ac:dyDescent="0.35">
      <c r="F549" s="130"/>
      <c r="N549" s="177"/>
    </row>
    <row r="550" spans="6:14" x14ac:dyDescent="0.35">
      <c r="F550" s="130"/>
      <c r="N550" s="177"/>
    </row>
    <row r="551" spans="6:14" x14ac:dyDescent="0.35">
      <c r="F551" s="130"/>
      <c r="N551" s="177"/>
    </row>
    <row r="552" spans="6:14" x14ac:dyDescent="0.35">
      <c r="F552" s="130"/>
      <c r="N552" s="177"/>
    </row>
    <row r="553" spans="6:14" x14ac:dyDescent="0.35">
      <c r="F553" s="130"/>
      <c r="N553" s="177"/>
    </row>
    <row r="554" spans="6:14" x14ac:dyDescent="0.35">
      <c r="F554" s="130"/>
      <c r="N554" s="177"/>
    </row>
    <row r="555" spans="6:14" x14ac:dyDescent="0.35">
      <c r="F555" s="130"/>
      <c r="N555" s="177"/>
    </row>
    <row r="556" spans="6:14" x14ac:dyDescent="0.35">
      <c r="F556" s="130"/>
      <c r="N556" s="177"/>
    </row>
    <row r="557" spans="6:14" x14ac:dyDescent="0.35">
      <c r="F557" s="130"/>
      <c r="N557" s="177"/>
    </row>
    <row r="558" spans="6:14" x14ac:dyDescent="0.35">
      <c r="F558" s="130"/>
      <c r="N558" s="177"/>
    </row>
    <row r="559" spans="6:14" x14ac:dyDescent="0.35">
      <c r="F559" s="130"/>
      <c r="N559" s="177"/>
    </row>
    <row r="560" spans="6:14" x14ac:dyDescent="0.35">
      <c r="F560" s="130"/>
      <c r="N560" s="177"/>
    </row>
    <row r="561" spans="6:14" x14ac:dyDescent="0.35">
      <c r="F561" s="130"/>
      <c r="N561" s="177"/>
    </row>
    <row r="562" spans="6:14" x14ac:dyDescent="0.35">
      <c r="F562" s="130"/>
      <c r="N562" s="177"/>
    </row>
    <row r="563" spans="6:14" x14ac:dyDescent="0.35">
      <c r="F563" s="130"/>
      <c r="N563" s="177"/>
    </row>
    <row r="564" spans="6:14" x14ac:dyDescent="0.35">
      <c r="F564" s="130"/>
      <c r="N564" s="177"/>
    </row>
    <row r="565" spans="6:14" x14ac:dyDescent="0.35">
      <c r="F565" s="130"/>
      <c r="N565" s="177"/>
    </row>
    <row r="566" spans="6:14" x14ac:dyDescent="0.35">
      <c r="F566" s="130"/>
      <c r="N566" s="177"/>
    </row>
    <row r="567" spans="6:14" x14ac:dyDescent="0.35">
      <c r="F567" s="130"/>
      <c r="N567" s="177"/>
    </row>
    <row r="568" spans="6:14" x14ac:dyDescent="0.35">
      <c r="F568" s="130"/>
      <c r="N568" s="177"/>
    </row>
    <row r="569" spans="6:14" x14ac:dyDescent="0.35">
      <c r="F569" s="130"/>
      <c r="N569" s="177"/>
    </row>
    <row r="570" spans="6:14" x14ac:dyDescent="0.35">
      <c r="F570" s="130"/>
      <c r="N570" s="177"/>
    </row>
    <row r="571" spans="6:14" x14ac:dyDescent="0.35">
      <c r="F571" s="130"/>
      <c r="N571" s="177"/>
    </row>
    <row r="572" spans="6:14" x14ac:dyDescent="0.35">
      <c r="F572" s="130"/>
      <c r="N572" s="177"/>
    </row>
    <row r="573" spans="6:14" x14ac:dyDescent="0.35">
      <c r="F573" s="130"/>
      <c r="N573" s="177"/>
    </row>
    <row r="574" spans="6:14" x14ac:dyDescent="0.35">
      <c r="F574" s="130"/>
      <c r="N574" s="177"/>
    </row>
    <row r="575" spans="6:14" x14ac:dyDescent="0.35">
      <c r="F575" s="130"/>
      <c r="N575" s="177"/>
    </row>
    <row r="576" spans="6:14" x14ac:dyDescent="0.35">
      <c r="F576" s="130"/>
      <c r="N576" s="177"/>
    </row>
    <row r="577" spans="6:14" x14ac:dyDescent="0.35">
      <c r="F577" s="130"/>
      <c r="N577" s="177"/>
    </row>
    <row r="578" spans="6:14" x14ac:dyDescent="0.35">
      <c r="F578" s="130"/>
      <c r="N578" s="177"/>
    </row>
    <row r="579" spans="6:14" x14ac:dyDescent="0.35">
      <c r="F579" s="130"/>
      <c r="N579" s="177"/>
    </row>
    <row r="580" spans="6:14" x14ac:dyDescent="0.35">
      <c r="F580" s="130"/>
      <c r="N580" s="177"/>
    </row>
    <row r="581" spans="6:14" x14ac:dyDescent="0.35">
      <c r="F581" s="130"/>
      <c r="N581" s="177"/>
    </row>
    <row r="582" spans="6:14" x14ac:dyDescent="0.35">
      <c r="F582" s="130"/>
      <c r="N582" s="177"/>
    </row>
    <row r="583" spans="6:14" x14ac:dyDescent="0.35">
      <c r="F583" s="130"/>
      <c r="N583" s="177"/>
    </row>
    <row r="584" spans="6:14" x14ac:dyDescent="0.35">
      <c r="F584" s="130"/>
      <c r="N584" s="177"/>
    </row>
    <row r="585" spans="6:14" x14ac:dyDescent="0.35">
      <c r="F585" s="130"/>
      <c r="N585" s="177"/>
    </row>
    <row r="586" spans="6:14" x14ac:dyDescent="0.35">
      <c r="F586" s="130"/>
      <c r="N586" s="177"/>
    </row>
    <row r="587" spans="6:14" x14ac:dyDescent="0.35">
      <c r="F587" s="130"/>
      <c r="N587" s="177"/>
    </row>
    <row r="588" spans="6:14" x14ac:dyDescent="0.35">
      <c r="F588" s="130"/>
      <c r="N588" s="177"/>
    </row>
    <row r="589" spans="6:14" x14ac:dyDescent="0.35">
      <c r="F589" s="130"/>
      <c r="N589" s="177"/>
    </row>
    <row r="590" spans="6:14" x14ac:dyDescent="0.35">
      <c r="F590" s="130"/>
      <c r="N590" s="177"/>
    </row>
    <row r="591" spans="6:14" x14ac:dyDescent="0.35">
      <c r="F591" s="130"/>
      <c r="N591" s="177"/>
    </row>
    <row r="592" spans="6:14" x14ac:dyDescent="0.35">
      <c r="F592" s="130"/>
      <c r="N592" s="177"/>
    </row>
    <row r="593" spans="6:14" x14ac:dyDescent="0.35">
      <c r="F593" s="130"/>
      <c r="N593" s="177"/>
    </row>
    <row r="594" spans="6:14" x14ac:dyDescent="0.35">
      <c r="F594" s="130"/>
      <c r="N594" s="177"/>
    </row>
    <row r="595" spans="6:14" x14ac:dyDescent="0.35">
      <c r="F595" s="130"/>
      <c r="N595" s="177"/>
    </row>
    <row r="596" spans="6:14" x14ac:dyDescent="0.35">
      <c r="F596" s="130"/>
      <c r="N596" s="177"/>
    </row>
    <row r="597" spans="6:14" x14ac:dyDescent="0.35">
      <c r="F597" s="130"/>
      <c r="N597" s="177"/>
    </row>
    <row r="598" spans="6:14" x14ac:dyDescent="0.35">
      <c r="F598" s="130"/>
      <c r="N598" s="177"/>
    </row>
    <row r="599" spans="6:14" x14ac:dyDescent="0.35">
      <c r="F599" s="130"/>
      <c r="N599" s="177"/>
    </row>
    <row r="600" spans="6:14" x14ac:dyDescent="0.35">
      <c r="F600" s="130"/>
      <c r="N600" s="177"/>
    </row>
    <row r="601" spans="6:14" x14ac:dyDescent="0.35">
      <c r="F601" s="130"/>
      <c r="N601" s="177"/>
    </row>
    <row r="602" spans="6:14" x14ac:dyDescent="0.35">
      <c r="F602" s="130"/>
      <c r="N602" s="177"/>
    </row>
    <row r="603" spans="6:14" x14ac:dyDescent="0.35">
      <c r="F603" s="130"/>
      <c r="N603" s="177"/>
    </row>
    <row r="604" spans="6:14" x14ac:dyDescent="0.35">
      <c r="F604" s="130"/>
      <c r="N604" s="177"/>
    </row>
    <row r="605" spans="6:14" x14ac:dyDescent="0.35">
      <c r="F605" s="130"/>
      <c r="N605" s="177"/>
    </row>
    <row r="606" spans="6:14" x14ac:dyDescent="0.35">
      <c r="F606" s="130"/>
      <c r="N606" s="177"/>
    </row>
    <row r="607" spans="6:14" x14ac:dyDescent="0.35">
      <c r="F607" s="130"/>
      <c r="N607" s="177"/>
    </row>
    <row r="608" spans="6:14" x14ac:dyDescent="0.35">
      <c r="F608" s="130"/>
      <c r="N608" s="177"/>
    </row>
    <row r="609" spans="6:14" x14ac:dyDescent="0.35">
      <c r="F609" s="130"/>
      <c r="N609" s="177"/>
    </row>
    <row r="610" spans="6:14" x14ac:dyDescent="0.35">
      <c r="F610" s="130"/>
      <c r="N610" s="177"/>
    </row>
    <row r="611" spans="6:14" x14ac:dyDescent="0.35">
      <c r="F611" s="130"/>
      <c r="N611" s="177"/>
    </row>
    <row r="612" spans="6:14" x14ac:dyDescent="0.35">
      <c r="F612" s="130"/>
      <c r="N612" s="177"/>
    </row>
    <row r="613" spans="6:14" x14ac:dyDescent="0.35">
      <c r="F613" s="130"/>
      <c r="N613" s="177"/>
    </row>
    <row r="614" spans="6:14" x14ac:dyDescent="0.35">
      <c r="F614" s="130"/>
      <c r="N614" s="177"/>
    </row>
    <row r="615" spans="6:14" x14ac:dyDescent="0.35">
      <c r="F615" s="130"/>
      <c r="N615" s="177"/>
    </row>
    <row r="616" spans="6:14" x14ac:dyDescent="0.35">
      <c r="F616" s="130"/>
      <c r="N616" s="177"/>
    </row>
    <row r="617" spans="6:14" x14ac:dyDescent="0.35">
      <c r="F617" s="130"/>
      <c r="N617" s="177"/>
    </row>
    <row r="618" spans="6:14" x14ac:dyDescent="0.35">
      <c r="F618" s="130"/>
      <c r="N618" s="177"/>
    </row>
    <row r="619" spans="6:14" x14ac:dyDescent="0.35">
      <c r="F619" s="130"/>
      <c r="N619" s="177"/>
    </row>
    <row r="620" spans="6:14" x14ac:dyDescent="0.35">
      <c r="F620" s="130"/>
      <c r="N620" s="177"/>
    </row>
    <row r="621" spans="6:14" x14ac:dyDescent="0.35">
      <c r="F621" s="130"/>
      <c r="N621" s="177"/>
    </row>
    <row r="622" spans="6:14" x14ac:dyDescent="0.35">
      <c r="F622" s="130"/>
      <c r="N622" s="177"/>
    </row>
    <row r="623" spans="6:14" x14ac:dyDescent="0.35">
      <c r="F623" s="130"/>
      <c r="N623" s="177"/>
    </row>
    <row r="624" spans="6:14" x14ac:dyDescent="0.35">
      <c r="F624" s="130"/>
      <c r="N624" s="177"/>
    </row>
    <row r="625" spans="6:14" x14ac:dyDescent="0.35">
      <c r="F625" s="130"/>
      <c r="N625" s="177"/>
    </row>
    <row r="626" spans="6:14" x14ac:dyDescent="0.35">
      <c r="F626" s="130"/>
      <c r="N626" s="177"/>
    </row>
    <row r="627" spans="6:14" x14ac:dyDescent="0.35">
      <c r="F627" s="130"/>
      <c r="N627" s="177"/>
    </row>
    <row r="628" spans="6:14" x14ac:dyDescent="0.35">
      <c r="F628" s="130"/>
      <c r="N628" s="177"/>
    </row>
    <row r="629" spans="6:14" x14ac:dyDescent="0.35">
      <c r="F629" s="130"/>
      <c r="N629" s="177"/>
    </row>
    <row r="630" spans="6:14" x14ac:dyDescent="0.35">
      <c r="F630" s="130"/>
      <c r="N630" s="177"/>
    </row>
    <row r="631" spans="6:14" x14ac:dyDescent="0.35">
      <c r="F631" s="130"/>
      <c r="N631" s="177"/>
    </row>
    <row r="632" spans="6:14" x14ac:dyDescent="0.35">
      <c r="F632" s="130"/>
      <c r="N632" s="177"/>
    </row>
    <row r="633" spans="6:14" x14ac:dyDescent="0.35">
      <c r="F633" s="130"/>
      <c r="N633" s="177"/>
    </row>
    <row r="634" spans="6:14" x14ac:dyDescent="0.35">
      <c r="F634" s="130"/>
      <c r="N634" s="177"/>
    </row>
    <row r="635" spans="6:14" x14ac:dyDescent="0.35">
      <c r="F635" s="130"/>
      <c r="N635" s="177"/>
    </row>
    <row r="636" spans="6:14" x14ac:dyDescent="0.35">
      <c r="F636" s="130"/>
      <c r="N636" s="177"/>
    </row>
    <row r="637" spans="6:14" x14ac:dyDescent="0.35">
      <c r="F637" s="130"/>
      <c r="N637" s="177"/>
    </row>
    <row r="638" spans="6:14" x14ac:dyDescent="0.35">
      <c r="F638" s="130"/>
      <c r="N638" s="177"/>
    </row>
    <row r="639" spans="6:14" x14ac:dyDescent="0.35">
      <c r="F639" s="130"/>
      <c r="N639" s="177"/>
    </row>
    <row r="640" spans="6:14" x14ac:dyDescent="0.35">
      <c r="F640" s="130"/>
      <c r="N640" s="177"/>
    </row>
    <row r="641" spans="6:14" x14ac:dyDescent="0.35">
      <c r="F641" s="130"/>
      <c r="N641" s="177"/>
    </row>
    <row r="642" spans="6:14" x14ac:dyDescent="0.35">
      <c r="F642" s="130"/>
      <c r="N642" s="177"/>
    </row>
    <row r="643" spans="6:14" x14ac:dyDescent="0.35">
      <c r="F643" s="130"/>
      <c r="N643" s="177"/>
    </row>
    <row r="644" spans="6:14" x14ac:dyDescent="0.35">
      <c r="F644" s="130"/>
      <c r="N644" s="177"/>
    </row>
    <row r="645" spans="6:14" x14ac:dyDescent="0.35">
      <c r="F645" s="130"/>
      <c r="N645" s="177"/>
    </row>
    <row r="646" spans="6:14" x14ac:dyDescent="0.35">
      <c r="F646" s="130"/>
      <c r="N646" s="177"/>
    </row>
    <row r="647" spans="6:14" x14ac:dyDescent="0.35">
      <c r="F647" s="130"/>
      <c r="N647" s="177"/>
    </row>
    <row r="648" spans="6:14" x14ac:dyDescent="0.35">
      <c r="F648" s="130"/>
      <c r="N648" s="177"/>
    </row>
    <row r="649" spans="6:14" x14ac:dyDescent="0.35">
      <c r="F649" s="130"/>
      <c r="N649" s="177"/>
    </row>
    <row r="650" spans="6:14" x14ac:dyDescent="0.35">
      <c r="F650" s="130"/>
      <c r="N650" s="177"/>
    </row>
    <row r="651" spans="6:14" x14ac:dyDescent="0.35">
      <c r="F651" s="130"/>
      <c r="N651" s="177"/>
    </row>
    <row r="652" spans="6:14" x14ac:dyDescent="0.35">
      <c r="F652" s="130"/>
      <c r="N652" s="177"/>
    </row>
    <row r="653" spans="6:14" x14ac:dyDescent="0.35">
      <c r="F653" s="130"/>
      <c r="N653" s="177"/>
    </row>
    <row r="654" spans="6:14" x14ac:dyDescent="0.35">
      <c r="F654" s="130"/>
      <c r="N654" s="177"/>
    </row>
    <row r="655" spans="6:14" x14ac:dyDescent="0.35">
      <c r="F655" s="130"/>
      <c r="N655" s="177"/>
    </row>
    <row r="656" spans="6:14" x14ac:dyDescent="0.35">
      <c r="F656" s="130"/>
      <c r="N656" s="177"/>
    </row>
    <row r="657" spans="6:14" x14ac:dyDescent="0.35">
      <c r="F657" s="130"/>
      <c r="N657" s="177"/>
    </row>
    <row r="658" spans="6:14" x14ac:dyDescent="0.35">
      <c r="F658" s="130"/>
      <c r="N658" s="177"/>
    </row>
    <row r="659" spans="6:14" x14ac:dyDescent="0.35">
      <c r="F659" s="130"/>
      <c r="N659" s="177"/>
    </row>
    <row r="660" spans="6:14" x14ac:dyDescent="0.35">
      <c r="F660" s="130"/>
      <c r="N660" s="177"/>
    </row>
    <row r="661" spans="6:14" x14ac:dyDescent="0.35">
      <c r="F661" s="130"/>
      <c r="N661" s="177"/>
    </row>
    <row r="662" spans="6:14" x14ac:dyDescent="0.3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33" activePane="bottomLeft" state="frozen"/>
      <selection activeCell="F21" sqref="F21:G34"/>
      <selection pane="bottomLeft" activeCell="E550" sqref="E550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50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50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50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50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5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5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5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5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5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5">
      <c r="J551" s="130"/>
    </row>
    <row r="552" spans="1:10" x14ac:dyDescent="0.35">
      <c r="J552" s="130"/>
    </row>
    <row r="553" spans="1:10" x14ac:dyDescent="0.35">
      <c r="J553" s="130"/>
    </row>
    <row r="554" spans="1:10" x14ac:dyDescent="0.35">
      <c r="J554" s="130"/>
    </row>
    <row r="555" spans="1:10" x14ac:dyDescent="0.35">
      <c r="J555" s="130"/>
    </row>
    <row r="556" spans="1:10" x14ac:dyDescent="0.35">
      <c r="J556" s="130"/>
    </row>
    <row r="557" spans="1:10" x14ac:dyDescent="0.35">
      <c r="J557" s="130"/>
    </row>
    <row r="558" spans="1:10" x14ac:dyDescent="0.35">
      <c r="J558" s="130"/>
    </row>
    <row r="559" spans="1:10" x14ac:dyDescent="0.35">
      <c r="J559" s="130"/>
    </row>
    <row r="560" spans="1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Normal="100" workbookViewId="0">
      <pane ySplit="1" topLeftCell="A744" activePane="bottomLeft" state="frozen"/>
      <selection pane="bottomLeft" activeCell="A759" sqref="A759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5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5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5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5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5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5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5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096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55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57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09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11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37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05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87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39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41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01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892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59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5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06</v>
      </c>
      <c r="C136" s="224">
        <v>8051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1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1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4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7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24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4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78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0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0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4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48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54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09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19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63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13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60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18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35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691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4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2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33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3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57</v>
      </c>
      <c r="C161" s="224">
        <v>11518</v>
      </c>
      <c r="D161" s="224">
        <v>203</v>
      </c>
      <c r="E161" s="224">
        <v>11</v>
      </c>
      <c r="F161" s="224">
        <v>906</v>
      </c>
      <c r="G161" s="169">
        <f t="shared" si="9"/>
        <v>13778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13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7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21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5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6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8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183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26</v>
      </c>
      <c r="C166" s="224">
        <v>2943</v>
      </c>
      <c r="D166" s="224">
        <v>60</v>
      </c>
      <c r="E166" s="224">
        <v>13</v>
      </c>
      <c r="F166" s="224">
        <v>509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31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778</v>
      </c>
      <c r="C168" s="224">
        <v>11947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05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589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790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61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33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6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04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1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903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5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590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2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31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1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33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6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899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5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26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9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169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9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5">
      <c r="A182" s="115">
        <v>44032</v>
      </c>
      <c r="B182" s="169">
        <f t="shared" si="12"/>
        <v>1014801</v>
      </c>
      <c r="C182" s="224">
        <v>12632</v>
      </c>
      <c r="D182" s="224">
        <v>276</v>
      </c>
      <c r="E182" s="224">
        <v>31</v>
      </c>
      <c r="F182" s="224">
        <v>1336</v>
      </c>
      <c r="G182" s="169">
        <f t="shared" si="9"/>
        <v>34565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5">
      <c r="A183" s="115">
        <v>44033</v>
      </c>
      <c r="B183" s="169">
        <f t="shared" si="12"/>
        <v>1028197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3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32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39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13</v>
      </c>
      <c r="C185" s="224">
        <v>13281</v>
      </c>
      <c r="D185" s="224">
        <v>255</v>
      </c>
      <c r="E185" s="224">
        <v>27</v>
      </c>
      <c r="F185" s="224">
        <v>1586</v>
      </c>
      <c r="G185" s="169">
        <f t="shared" si="9"/>
        <v>39225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236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166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2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10</v>
      </c>
      <c r="C188" s="224">
        <v>5044</v>
      </c>
      <c r="D188" s="224">
        <v>99</v>
      </c>
      <c r="E188" s="224">
        <v>29</v>
      </c>
      <c r="F188" s="224">
        <v>1064</v>
      </c>
      <c r="G188" s="169">
        <f t="shared" si="9"/>
        <v>43106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073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51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067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9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193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0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454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7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631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2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217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8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759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7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639</v>
      </c>
      <c r="C196" s="224">
        <v>17880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2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634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5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460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9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908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22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349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1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5">
      <c r="A201" s="115">
        <v>44051</v>
      </c>
      <c r="B201" s="169">
        <f t="shared" si="12"/>
        <v>1259436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2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5">
      <c r="A202" s="115">
        <v>44052</v>
      </c>
      <c r="B202" s="169">
        <f t="shared" si="12"/>
        <v>1265525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0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5">
      <c r="A203" s="115">
        <v>44053</v>
      </c>
      <c r="B203" s="169">
        <f t="shared" si="12"/>
        <v>1284884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3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5">
      <c r="A204" s="115">
        <v>44054</v>
      </c>
      <c r="B204" s="169">
        <f t="shared" si="12"/>
        <v>1302661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31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5">
      <c r="A205" s="115">
        <v>44055</v>
      </c>
      <c r="B205" s="169">
        <f t="shared" si="12"/>
        <v>1320855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60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5">
      <c r="A206" s="115">
        <v>44056</v>
      </c>
      <c r="B206" s="169">
        <f t="shared" si="12"/>
        <v>1338444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28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5">
      <c r="A207" s="115">
        <v>44057</v>
      </c>
      <c r="B207" s="169">
        <f t="shared" si="12"/>
        <v>1356412</v>
      </c>
      <c r="C207" s="224">
        <v>17968</v>
      </c>
      <c r="D207" s="224">
        <v>339</v>
      </c>
      <c r="E207" s="224">
        <v>25</v>
      </c>
      <c r="F207" s="224">
        <v>1759</v>
      </c>
      <c r="G207" s="169">
        <f t="shared" si="13"/>
        <v>71187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213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3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881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38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151</v>
      </c>
      <c r="C210" s="224">
        <v>25270</v>
      </c>
      <c r="D210" s="224">
        <v>368</v>
      </c>
      <c r="E210" s="224">
        <v>25</v>
      </c>
      <c r="F210" s="224">
        <v>1966</v>
      </c>
      <c r="G210" s="169">
        <f t="shared" si="13"/>
        <v>75104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5">
      <c r="A211" s="115">
        <v>44061</v>
      </c>
      <c r="B211" s="169">
        <f t="shared" si="12"/>
        <v>1422725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64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5">
      <c r="A212" s="115">
        <v>44062</v>
      </c>
      <c r="B212" s="169">
        <f t="shared" si="12"/>
        <v>1445480</v>
      </c>
      <c r="C212" s="224">
        <v>22755</v>
      </c>
      <c r="D212" s="224">
        <v>334</v>
      </c>
      <c r="E212" s="224">
        <v>26</v>
      </c>
      <c r="F212" s="224">
        <v>1909</v>
      </c>
      <c r="G212" s="169">
        <f t="shared" si="13"/>
        <v>77673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5">
      <c r="A213" s="115">
        <v>44063</v>
      </c>
      <c r="B213" s="169">
        <f t="shared" si="12"/>
        <v>1467117</v>
      </c>
      <c r="C213" s="224">
        <v>21637</v>
      </c>
      <c r="D213" s="224">
        <v>355</v>
      </c>
      <c r="E213" s="224">
        <v>22</v>
      </c>
      <c r="F213" s="224">
        <v>1779</v>
      </c>
      <c r="G213" s="169">
        <f t="shared" si="13"/>
        <v>79452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5">
      <c r="A214" s="115">
        <v>44064</v>
      </c>
      <c r="B214" s="169">
        <f t="shared" si="12"/>
        <v>1486412</v>
      </c>
      <c r="C214" s="224">
        <v>19295</v>
      </c>
      <c r="D214" s="224">
        <v>282</v>
      </c>
      <c r="E214" s="224">
        <v>23</v>
      </c>
      <c r="F214" s="224">
        <v>1680</v>
      </c>
      <c r="G214" s="169">
        <f t="shared" si="13"/>
        <v>81132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534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2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7989</v>
      </c>
      <c r="C216" s="224">
        <v>9455</v>
      </c>
      <c r="D216" s="224">
        <v>92</v>
      </c>
      <c r="E216" s="224">
        <v>20</v>
      </c>
      <c r="F216" s="224">
        <v>1084</v>
      </c>
      <c r="G216" s="169">
        <f t="shared" si="13"/>
        <v>83436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624</v>
      </c>
      <c r="C217" s="224">
        <v>24635</v>
      </c>
      <c r="D217" s="224">
        <v>395</v>
      </c>
      <c r="E217" s="224">
        <v>21</v>
      </c>
      <c r="F217" s="224">
        <v>1692</v>
      </c>
      <c r="G217" s="169">
        <f t="shared" si="13"/>
        <v>85128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5894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55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231</v>
      </c>
      <c r="C219" s="224">
        <v>23337</v>
      </c>
      <c r="D219" s="224">
        <v>379</v>
      </c>
      <c r="E219" s="224">
        <v>34</v>
      </c>
      <c r="F219" s="224">
        <v>1439</v>
      </c>
      <c r="G219" s="169">
        <f t="shared" si="13"/>
        <v>87994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197</v>
      </c>
      <c r="C220" s="224">
        <v>18966</v>
      </c>
      <c r="D220" s="224">
        <v>343</v>
      </c>
      <c r="E220" s="224">
        <v>5</v>
      </c>
      <c r="F220" s="224">
        <v>434</v>
      </c>
      <c r="G220" s="169">
        <f t="shared" si="13"/>
        <v>88428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124</v>
      </c>
      <c r="C221" s="224">
        <v>21927</v>
      </c>
      <c r="D221" s="224">
        <v>362</v>
      </c>
      <c r="E221" s="224">
        <v>33</v>
      </c>
      <c r="F221" s="224">
        <v>1320</v>
      </c>
      <c r="G221" s="169">
        <f t="shared" si="13"/>
        <v>89748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5937</v>
      </c>
      <c r="C222" s="224">
        <v>15813</v>
      </c>
      <c r="D222" s="224">
        <v>172</v>
      </c>
      <c r="E222" s="224">
        <v>26</v>
      </c>
      <c r="F222" s="224">
        <v>1100</v>
      </c>
      <c r="G222" s="169">
        <f t="shared" si="13"/>
        <v>90848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7852</v>
      </c>
      <c r="C223" s="224">
        <v>11915</v>
      </c>
      <c r="D223" s="224">
        <v>139</v>
      </c>
      <c r="E223" s="224">
        <v>19</v>
      </c>
      <c r="F223" s="224">
        <v>988</v>
      </c>
      <c r="G223" s="169">
        <f t="shared" si="13"/>
        <v>91836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1933</v>
      </c>
      <c r="C224" s="224">
        <v>24081</v>
      </c>
      <c r="D224" s="224">
        <v>438</v>
      </c>
      <c r="E224" s="224">
        <v>5</v>
      </c>
      <c r="F224" s="224">
        <v>484</v>
      </c>
      <c r="G224" s="169">
        <f t="shared" si="13"/>
        <v>92320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761</v>
      </c>
      <c r="C225" s="224">
        <v>22828</v>
      </c>
      <c r="D225" s="224">
        <v>396</v>
      </c>
      <c r="E225" s="224">
        <v>22</v>
      </c>
      <c r="F225" s="224">
        <v>1280</v>
      </c>
      <c r="G225" s="169">
        <f t="shared" si="13"/>
        <v>93600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436</v>
      </c>
      <c r="C226" s="224">
        <v>19675</v>
      </c>
      <c r="D226" s="224">
        <v>384</v>
      </c>
      <c r="E226" s="224">
        <v>20</v>
      </c>
      <c r="F226" s="224">
        <v>1508</v>
      </c>
      <c r="G226" s="169">
        <f t="shared" si="13"/>
        <v>95108</v>
      </c>
      <c r="H226" s="224">
        <v>1781</v>
      </c>
      <c r="I226" s="224">
        <v>20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235</v>
      </c>
      <c r="C227" s="224">
        <v>19799</v>
      </c>
      <c r="D227" s="224">
        <v>464</v>
      </c>
      <c r="E227" s="224">
        <v>30</v>
      </c>
      <c r="F227" s="224">
        <v>1473</v>
      </c>
      <c r="G227" s="169">
        <f t="shared" si="13"/>
        <v>96581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017</v>
      </c>
      <c r="C228" s="224">
        <v>16782</v>
      </c>
      <c r="D228" s="224">
        <v>346</v>
      </c>
      <c r="E228" s="224">
        <v>23</v>
      </c>
      <c r="F228" s="224">
        <v>1537</v>
      </c>
      <c r="G228" s="169">
        <f t="shared" si="13"/>
        <v>98118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59993</v>
      </c>
      <c r="C229" s="224">
        <v>8976</v>
      </c>
      <c r="D229" s="224">
        <v>198</v>
      </c>
      <c r="E229" s="224">
        <v>24</v>
      </c>
      <c r="F229" s="224">
        <v>1199</v>
      </c>
      <c r="G229" s="169">
        <f t="shared" si="13"/>
        <v>99317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727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5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505</v>
      </c>
      <c r="C231" s="224">
        <v>7778</v>
      </c>
      <c r="D231" s="224">
        <v>158</v>
      </c>
      <c r="E231" s="224">
        <v>32</v>
      </c>
      <c r="F231" s="224">
        <v>1105</v>
      </c>
      <c r="G231" s="169">
        <f t="shared" si="13"/>
        <v>10146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218</v>
      </c>
      <c r="C232" s="224">
        <v>20713</v>
      </c>
      <c r="D232" s="224">
        <v>545</v>
      </c>
      <c r="E232" s="224">
        <v>14</v>
      </c>
      <c r="F232" s="224">
        <v>627</v>
      </c>
      <c r="G232" s="169">
        <f t="shared" si="13"/>
        <v>10208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621</v>
      </c>
      <c r="C233" s="224">
        <v>18403</v>
      </c>
      <c r="D233" s="224">
        <v>474</v>
      </c>
      <c r="E233" s="224">
        <v>36</v>
      </c>
      <c r="F233" s="224">
        <v>1478</v>
      </c>
      <c r="G233" s="169">
        <f t="shared" si="13"/>
        <v>103566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144</v>
      </c>
      <c r="C234" s="224">
        <v>15523</v>
      </c>
      <c r="D234" s="224">
        <v>409</v>
      </c>
      <c r="E234" s="224">
        <v>28</v>
      </c>
      <c r="F234" s="224">
        <v>1381</v>
      </c>
      <c r="G234" s="169">
        <f t="shared" si="13"/>
        <v>104947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450</v>
      </c>
      <c r="C235" s="224">
        <v>15306</v>
      </c>
      <c r="D235" s="224">
        <v>409</v>
      </c>
      <c r="E235" s="224">
        <v>29</v>
      </c>
      <c r="F235" s="224">
        <v>1370</v>
      </c>
      <c r="G235" s="169">
        <f t="shared" si="13"/>
        <v>106317</v>
      </c>
      <c r="H235" s="224">
        <v>1665</v>
      </c>
      <c r="I235" s="224">
        <v>30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152</v>
      </c>
      <c r="C236" s="224">
        <v>9702</v>
      </c>
      <c r="D236" s="224">
        <v>188</v>
      </c>
      <c r="E236" s="224">
        <v>21</v>
      </c>
      <c r="F236" s="224">
        <v>1109</v>
      </c>
      <c r="G236" s="169">
        <f t="shared" si="13"/>
        <v>107426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645</v>
      </c>
      <c r="C237" s="224">
        <v>8493</v>
      </c>
      <c r="D237" s="224">
        <v>160</v>
      </c>
      <c r="E237" s="224">
        <v>30</v>
      </c>
      <c r="F237" s="224">
        <v>1043</v>
      </c>
      <c r="G237" s="169">
        <f t="shared" si="13"/>
        <v>108469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061</v>
      </c>
      <c r="C238" s="224">
        <v>19416</v>
      </c>
      <c r="D238" s="224">
        <v>502</v>
      </c>
      <c r="E238" s="224">
        <v>22</v>
      </c>
      <c r="F238" s="224">
        <v>1471</v>
      </c>
      <c r="G238" s="169">
        <f t="shared" si="13"/>
        <v>109940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178</v>
      </c>
      <c r="C239" s="224">
        <v>18117</v>
      </c>
      <c r="D239" s="224">
        <v>423</v>
      </c>
      <c r="E239" s="224">
        <v>26</v>
      </c>
      <c r="F239" s="224">
        <v>1513</v>
      </c>
      <c r="G239" s="169">
        <f t="shared" si="13"/>
        <v>111453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439</v>
      </c>
      <c r="C240" s="224">
        <v>16261</v>
      </c>
      <c r="D240" s="224">
        <v>412</v>
      </c>
      <c r="E240" s="224">
        <v>31</v>
      </c>
      <c r="F240" s="224">
        <v>1461</v>
      </c>
      <c r="G240" s="169">
        <f t="shared" si="13"/>
        <v>112914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0925</v>
      </c>
      <c r="C241" s="224">
        <v>14486</v>
      </c>
      <c r="D241" s="224">
        <v>353</v>
      </c>
      <c r="E241" s="224">
        <v>45</v>
      </c>
      <c r="F241" s="224">
        <v>1498</v>
      </c>
      <c r="G241" s="169">
        <f t="shared" si="13"/>
        <v>114412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389</v>
      </c>
      <c r="C242" s="224">
        <v>14464</v>
      </c>
      <c r="D242" s="224">
        <v>436</v>
      </c>
      <c r="E242" s="224">
        <v>37</v>
      </c>
      <c r="F242" s="224">
        <v>1491</v>
      </c>
      <c r="G242" s="169">
        <f t="shared" si="13"/>
        <v>115903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247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285</v>
      </c>
      <c r="C244" s="224">
        <v>6038</v>
      </c>
      <c r="D244" s="224">
        <v>141</v>
      </c>
      <c r="E244" s="224">
        <v>29</v>
      </c>
      <c r="F244" s="224">
        <v>1143</v>
      </c>
      <c r="G244" s="169">
        <f t="shared" si="13"/>
        <v>118235</v>
      </c>
      <c r="H244" s="224">
        <v>1341</v>
      </c>
      <c r="I244" s="224">
        <v>29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617</v>
      </c>
      <c r="C245" s="224">
        <v>17332</v>
      </c>
      <c r="D245" s="224">
        <v>425</v>
      </c>
      <c r="E245" s="224">
        <v>38</v>
      </c>
      <c r="F245" s="224">
        <v>1711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182312131871E-3</v>
      </c>
      <c r="S245" s="169">
        <f t="shared" si="19"/>
        <v>5.8466710516699553E-4</v>
      </c>
      <c r="T245" s="169">
        <f t="shared" si="20"/>
        <v>1.5722166774515503E-2</v>
      </c>
      <c r="U245" s="169">
        <f t="shared" si="14"/>
        <v>55371.285714285717</v>
      </c>
      <c r="V245" s="169">
        <f t="shared" si="21"/>
        <v>26050.571428571428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3830</v>
      </c>
      <c r="C246" s="224">
        <v>17213</v>
      </c>
      <c r="D246" s="224">
        <v>508</v>
      </c>
      <c r="E246" s="224">
        <v>16</v>
      </c>
      <c r="F246" s="224">
        <v>642</v>
      </c>
      <c r="G246" s="169">
        <f t="shared" si="13"/>
        <v>120588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564</v>
      </c>
      <c r="C247" s="224">
        <v>15734</v>
      </c>
      <c r="D247" s="224">
        <v>560</v>
      </c>
      <c r="E247" s="224">
        <v>68</v>
      </c>
      <c r="F247" s="224">
        <v>1705</v>
      </c>
      <c r="G247" s="169">
        <f t="shared" si="13"/>
        <v>122293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387</v>
      </c>
      <c r="C248" s="224">
        <v>15823</v>
      </c>
      <c r="D248" s="224">
        <v>596</v>
      </c>
      <c r="E248" s="224">
        <v>67</v>
      </c>
      <c r="F248" s="224">
        <v>1704</v>
      </c>
      <c r="G248" s="169">
        <f t="shared" si="13"/>
        <v>123997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620</v>
      </c>
      <c r="C249" s="224">
        <v>15233</v>
      </c>
      <c r="D249" s="224">
        <v>552</v>
      </c>
      <c r="E249" s="224">
        <v>62</v>
      </c>
      <c r="F249" s="224">
        <v>1808</v>
      </c>
      <c r="G249" s="169">
        <f t="shared" si="13"/>
        <v>125805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138</v>
      </c>
      <c r="C250" s="224">
        <v>10518</v>
      </c>
      <c r="D250" s="224">
        <v>364</v>
      </c>
      <c r="E250" s="224">
        <v>46</v>
      </c>
      <c r="F250" s="224">
        <v>1352</v>
      </c>
      <c r="G250" s="169">
        <f t="shared" si="13"/>
        <v>127157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343</v>
      </c>
      <c r="C251" s="224">
        <v>8205</v>
      </c>
      <c r="D251" s="224">
        <v>225</v>
      </c>
      <c r="E251" s="224">
        <v>47</v>
      </c>
      <c r="F251" s="224">
        <v>1234</v>
      </c>
      <c r="G251" s="169">
        <f t="shared" si="13"/>
        <v>128391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141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09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609</v>
      </c>
      <c r="C253" s="224">
        <v>18468</v>
      </c>
      <c r="D253" s="224">
        <v>718</v>
      </c>
      <c r="E253" s="224">
        <v>73</v>
      </c>
      <c r="F253" s="224">
        <v>1743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3764</v>
      </c>
      <c r="C254" s="224">
        <v>16155</v>
      </c>
      <c r="D254" s="224">
        <v>613</v>
      </c>
      <c r="E254" s="224">
        <v>66</v>
      </c>
      <c r="F254" s="224">
        <v>1701</v>
      </c>
      <c r="G254" s="169">
        <f t="shared" si="13"/>
        <v>133539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8864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4617</v>
      </c>
      <c r="C256" s="224">
        <v>15753</v>
      </c>
      <c r="D256" s="224">
        <v>564</v>
      </c>
      <c r="E256" s="224">
        <v>41</v>
      </c>
      <c r="F256" s="224">
        <v>1908</v>
      </c>
      <c r="G256" s="169">
        <f t="shared" si="13"/>
        <v>137099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335</v>
      </c>
      <c r="C257" s="224">
        <v>10718</v>
      </c>
      <c r="D257" s="224">
        <v>408</v>
      </c>
      <c r="E257" s="224">
        <v>60</v>
      </c>
      <c r="F257" s="224">
        <v>1555</v>
      </c>
      <c r="G257" s="169">
        <f t="shared" si="13"/>
        <v>138654</v>
      </c>
      <c r="H257" s="224">
        <v>1864</v>
      </c>
      <c r="I257" s="224">
        <v>62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490</v>
      </c>
      <c r="C258" s="224">
        <v>7155</v>
      </c>
      <c r="D258" s="224">
        <v>290</v>
      </c>
      <c r="E258" s="224">
        <v>64</v>
      </c>
      <c r="F258" s="224">
        <v>1660</v>
      </c>
      <c r="G258" s="169">
        <f t="shared" si="13"/>
        <v>140314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2806</v>
      </c>
      <c r="C259" s="224">
        <v>20316</v>
      </c>
      <c r="D259" s="224">
        <v>749</v>
      </c>
      <c r="E259" s="224">
        <v>29</v>
      </c>
      <c r="F259" s="224">
        <v>869</v>
      </c>
      <c r="G259" s="169">
        <f t="shared" si="13"/>
        <v>141183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280</v>
      </c>
      <c r="C260" s="224">
        <v>20474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2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2896</v>
      </c>
      <c r="C261" s="224">
        <v>19616</v>
      </c>
      <c r="D261" s="224">
        <v>720</v>
      </c>
      <c r="E261" s="224">
        <v>58</v>
      </c>
      <c r="F261" s="224">
        <v>2016</v>
      </c>
      <c r="G261" s="169">
        <f t="shared" si="26"/>
        <v>145298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0779</v>
      </c>
      <c r="C262" s="224">
        <v>17883</v>
      </c>
      <c r="D262" s="224">
        <v>834</v>
      </c>
      <c r="E262" s="224">
        <v>105</v>
      </c>
      <c r="F262" s="224">
        <v>2018</v>
      </c>
      <c r="G262" s="169">
        <f t="shared" si="26"/>
        <v>147316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5635</v>
      </c>
      <c r="C263" s="224">
        <v>14856</v>
      </c>
      <c r="D263" s="224">
        <v>687</v>
      </c>
      <c r="E263" s="224">
        <v>57</v>
      </c>
      <c r="F263" s="224">
        <v>1968</v>
      </c>
      <c r="G263" s="169">
        <f t="shared" si="26"/>
        <v>149284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384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78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183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18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104</v>
      </c>
      <c r="C266" s="224">
        <v>12921</v>
      </c>
      <c r="D266" s="224">
        <v>592</v>
      </c>
      <c r="E266" s="224">
        <v>81</v>
      </c>
      <c r="F266" s="224">
        <v>2026</v>
      </c>
      <c r="G266" s="169">
        <f t="shared" si="26"/>
        <v>154244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205</v>
      </c>
      <c r="C267" s="224">
        <v>17101</v>
      </c>
      <c r="D267" s="224">
        <v>785</v>
      </c>
      <c r="E267" s="224">
        <v>50</v>
      </c>
      <c r="F267" s="224">
        <v>1848</v>
      </c>
      <c r="G267" s="169">
        <f t="shared" si="26"/>
        <v>156092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210</v>
      </c>
      <c r="C268" s="224">
        <v>19005</v>
      </c>
      <c r="D268" s="224">
        <v>896</v>
      </c>
      <c r="E268" s="224">
        <v>70</v>
      </c>
      <c r="F268" s="224">
        <v>1996</v>
      </c>
      <c r="G268" s="169">
        <f t="shared" si="26"/>
        <v>158088</v>
      </c>
      <c r="H268" s="224">
        <v>2483</v>
      </c>
      <c r="I268" s="224">
        <v>71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492</v>
      </c>
      <c r="C269" s="224">
        <v>17282</v>
      </c>
      <c r="D269" s="224">
        <v>948</v>
      </c>
      <c r="E269" s="224">
        <v>55</v>
      </c>
      <c r="F269" s="224">
        <v>1804</v>
      </c>
      <c r="G269" s="169">
        <f t="shared" si="26"/>
        <v>159892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420</v>
      </c>
      <c r="C270" s="224">
        <v>15928</v>
      </c>
      <c r="D270" s="224">
        <v>863</v>
      </c>
      <c r="E270" s="224">
        <v>83</v>
      </c>
      <c r="F270" s="224">
        <v>1877</v>
      </c>
      <c r="G270" s="169">
        <f t="shared" si="26"/>
        <v>16176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154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21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037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2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001</v>
      </c>
      <c r="C273" s="224">
        <v>18964</v>
      </c>
      <c r="D273" s="224">
        <v>1074</v>
      </c>
      <c r="E273" s="224">
        <v>98</v>
      </c>
      <c r="F273" s="224">
        <v>2116</v>
      </c>
      <c r="G273" s="169">
        <f t="shared" si="26"/>
        <v>166608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8944</v>
      </c>
      <c r="C274" s="224">
        <v>18943</v>
      </c>
      <c r="D274" s="224">
        <v>1117</v>
      </c>
      <c r="E274" s="224">
        <v>92</v>
      </c>
      <c r="F274" s="224">
        <v>1907</v>
      </c>
      <c r="G274" s="169">
        <f t="shared" si="26"/>
        <v>168515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7279</v>
      </c>
      <c r="C275" s="224">
        <v>18335</v>
      </c>
      <c r="D275" s="224">
        <v>1198</v>
      </c>
      <c r="E275" s="224">
        <v>119</v>
      </c>
      <c r="F275" s="224">
        <v>1944</v>
      </c>
      <c r="G275" s="169">
        <f t="shared" si="26"/>
        <v>170459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5758</v>
      </c>
      <c r="C276" s="224">
        <v>18479</v>
      </c>
      <c r="D276" s="224">
        <v>1370</v>
      </c>
      <c r="E276" s="224">
        <v>129</v>
      </c>
      <c r="F276" s="224">
        <v>1879</v>
      </c>
      <c r="G276" s="169">
        <f t="shared" si="26"/>
        <v>172338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2865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77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4263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19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1581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55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2581</v>
      </c>
      <c r="C280" s="224">
        <v>21000</v>
      </c>
      <c r="D280" s="224">
        <v>1518</v>
      </c>
      <c r="E280" s="224">
        <v>110</v>
      </c>
      <c r="F280" s="224">
        <v>2216</v>
      </c>
      <c r="G280" s="169">
        <f>F280+G279</f>
        <v>179371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2991</v>
      </c>
      <c r="C281" s="224">
        <v>20410</v>
      </c>
      <c r="D281" s="224">
        <v>1340</v>
      </c>
      <c r="E281" s="224">
        <v>134</v>
      </c>
      <c r="F281" s="224">
        <v>2192</v>
      </c>
      <c r="G281" s="169">
        <f t="shared" ref="G281:G344" si="37">F281+G280</f>
        <v>181563</v>
      </c>
      <c r="H281" s="224">
        <v>2762</v>
      </c>
      <c r="I281" s="224">
        <v>137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1952</v>
      </c>
      <c r="C282" s="224">
        <v>18961</v>
      </c>
      <c r="D282" s="224">
        <v>1435</v>
      </c>
      <c r="E282" s="224">
        <v>126</v>
      </c>
      <c r="F282" s="224">
        <v>2394</v>
      </c>
      <c r="G282" s="169">
        <f t="shared" si="37"/>
        <v>183957</v>
      </c>
      <c r="H282" s="224">
        <v>2918</v>
      </c>
      <c r="I282" s="224">
        <v>131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095</v>
      </c>
      <c r="C283" s="224">
        <v>20143</v>
      </c>
      <c r="D283" s="224">
        <v>1380</v>
      </c>
      <c r="E283" s="224">
        <v>172</v>
      </c>
      <c r="F283" s="224">
        <v>2564</v>
      </c>
      <c r="G283" s="169">
        <f t="shared" si="37"/>
        <v>186521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7</v>
      </c>
      <c r="M283" s="224">
        <v>1662</v>
      </c>
      <c r="N283" s="224">
        <v>42976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112289297453E-2</v>
      </c>
      <c r="S283" s="169">
        <f t="shared" si="31"/>
        <v>1.2081527252605368E-3</v>
      </c>
      <c r="T283" s="169">
        <f t="shared" si="36"/>
        <v>3.3513922582379112E-2</v>
      </c>
      <c r="U283" s="169">
        <f t="shared" si="27"/>
        <v>71376.857142857145</v>
      </c>
      <c r="V283" s="169">
        <f t="shared" si="32"/>
        <v>40396.857142857145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7181</v>
      </c>
      <c r="C284" s="224">
        <v>15086</v>
      </c>
      <c r="D284" s="224">
        <v>1122</v>
      </c>
      <c r="E284" s="224">
        <v>133</v>
      </c>
      <c r="F284" s="224">
        <v>2294</v>
      </c>
      <c r="G284" s="169">
        <f t="shared" si="37"/>
        <v>188815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44638157628E-2</v>
      </c>
      <c r="S284" s="169">
        <f t="shared" si="31"/>
        <v>1.2138970280452072E-3</v>
      </c>
      <c r="T284" s="169">
        <f t="shared" si="36"/>
        <v>3.3660498562528229E-2</v>
      </c>
      <c r="U284" s="169">
        <f t="shared" si="27"/>
        <v>70567.428571428565</v>
      </c>
      <c r="V284" s="169">
        <f t="shared" si="32"/>
        <v>39851.714285714283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8594</v>
      </c>
      <c r="C285" s="224">
        <v>11413</v>
      </c>
      <c r="D285" s="224">
        <v>870</v>
      </c>
      <c r="E285" s="224">
        <v>102</v>
      </c>
      <c r="F285" s="224">
        <v>1667</v>
      </c>
      <c r="G285" s="169">
        <f t="shared" si="37"/>
        <v>190482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82540156833E-2</v>
      </c>
      <c r="S285" s="169">
        <f t="shared" si="31"/>
        <v>1.203738560997941E-3</v>
      </c>
      <c r="T285" s="169">
        <f t="shared" si="36"/>
        <v>3.373967052776241E-2</v>
      </c>
      <c r="U285" s="169">
        <f t="shared" si="27"/>
        <v>70758.28571428571</v>
      </c>
      <c r="V285" s="169">
        <f t="shared" si="32"/>
        <v>40020.714285714283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6572</v>
      </c>
      <c r="C286" s="224">
        <v>7978</v>
      </c>
      <c r="D286" s="224">
        <v>518</v>
      </c>
      <c r="E286" s="224">
        <v>114</v>
      </c>
      <c r="F286" s="224">
        <v>1519</v>
      </c>
      <c r="G286" s="169">
        <f t="shared" si="37"/>
        <v>192001</v>
      </c>
      <c r="H286" s="224">
        <v>1901</v>
      </c>
      <c r="I286" s="224">
        <v>116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018674575332E-2</v>
      </c>
      <c r="S286" s="169">
        <f t="shared" si="31"/>
        <v>1.2015829347387368E-3</v>
      </c>
      <c r="T286" s="169">
        <f t="shared" si="36"/>
        <v>3.3714595598529774E-2</v>
      </c>
      <c r="U286" s="169">
        <f t="shared" si="27"/>
        <v>71097.428571428565</v>
      </c>
      <c r="V286" s="169">
        <f t="shared" si="32"/>
        <v>40304.714285714283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9368</v>
      </c>
      <c r="C287" s="224">
        <v>22796</v>
      </c>
      <c r="D287" s="224">
        <v>1833</v>
      </c>
      <c r="E287" s="224">
        <v>162</v>
      </c>
      <c r="F287" s="224">
        <v>2322</v>
      </c>
      <c r="G287" s="169">
        <f t="shared" si="37"/>
        <v>194323</v>
      </c>
      <c r="H287" s="224">
        <v>2951</v>
      </c>
      <c r="I287" s="224">
        <v>167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95461306597E-2</v>
      </c>
      <c r="S287" s="169">
        <f t="shared" si="31"/>
        <v>1.2641711326521858E-3</v>
      </c>
      <c r="T287" s="169">
        <f t="shared" si="36"/>
        <v>3.436635828192619E-2</v>
      </c>
      <c r="U287" s="169">
        <f t="shared" si="27"/>
        <v>72607.428571428565</v>
      </c>
      <c r="V287" s="169">
        <f t="shared" si="32"/>
        <v>40966.142857142855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4943</v>
      </c>
      <c r="C288" s="224">
        <v>25575</v>
      </c>
      <c r="D288" s="224">
        <v>1901</v>
      </c>
      <c r="E288" s="224">
        <v>162</v>
      </c>
      <c r="F288" s="224">
        <v>2323</v>
      </c>
      <c r="G288" s="169">
        <f t="shared" si="37"/>
        <v>196646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0918321095095E-3</v>
      </c>
      <c r="T288" s="169">
        <f t="shared" ref="T288:T340" si="39">((SUM(Q282:Q288))/(SUM(P282:P288)))</f>
        <v>3.6000607663464926E-2</v>
      </c>
      <c r="U288" s="169">
        <f t="shared" si="27"/>
        <v>72893.428571428565</v>
      </c>
      <c r="V288" s="169">
        <f t="shared" si="32"/>
        <v>41376.285714285717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6346</v>
      </c>
      <c r="C289" s="224">
        <v>21403</v>
      </c>
      <c r="D289" s="224">
        <v>2169</v>
      </c>
      <c r="E289" s="224">
        <v>189</v>
      </c>
      <c r="F289" s="224">
        <v>2344</v>
      </c>
      <c r="G289" s="169">
        <f t="shared" si="37"/>
        <v>198990</v>
      </c>
      <c r="H289" s="224">
        <v>2936</v>
      </c>
      <c r="I289" s="224">
        <v>195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66476791623E-2</v>
      </c>
      <c r="S289" s="169">
        <f t="shared" si="31"/>
        <v>1.867236760208914E-3</v>
      </c>
      <c r="T289" s="169">
        <f t="shared" si="39"/>
        <v>3.7576949671390497E-2</v>
      </c>
      <c r="U289" s="169">
        <f t="shared" si="27"/>
        <v>74234.28571428571</v>
      </c>
      <c r="V289" s="169">
        <f t="shared" si="32"/>
        <v>42560.285714285717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8791</v>
      </c>
      <c r="C290" s="224">
        <v>22445</v>
      </c>
      <c r="D290" s="224">
        <v>2414</v>
      </c>
      <c r="E290" s="224">
        <v>207</v>
      </c>
      <c r="F290" s="224">
        <v>2798</v>
      </c>
      <c r="G290" s="169">
        <f t="shared" si="37"/>
        <v>201788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9315</v>
      </c>
      <c r="C291" s="224">
        <v>20524</v>
      </c>
      <c r="D291" s="224">
        <v>2234</v>
      </c>
      <c r="E291" s="224">
        <v>201</v>
      </c>
      <c r="F291" s="224">
        <v>2364</v>
      </c>
      <c r="G291" s="169">
        <f t="shared" si="37"/>
        <v>204152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29</v>
      </c>
      <c r="M291" s="224">
        <v>2652</v>
      </c>
      <c r="N291" s="224">
        <v>33794</v>
      </c>
      <c r="O291" s="204">
        <v>67</v>
      </c>
      <c r="P291" s="176">
        <f t="shared" si="28"/>
        <v>50435</v>
      </c>
      <c r="Q291" s="176">
        <f t="shared" si="29"/>
        <v>2585</v>
      </c>
      <c r="R291" s="169">
        <f t="shared" si="38"/>
        <v>2.5706354056979595E-2</v>
      </c>
      <c r="S291" s="169">
        <f t="shared" si="31"/>
        <v>2.3519113700767908E-3</v>
      </c>
      <c r="T291" s="169">
        <f t="shared" si="39"/>
        <v>4.2370502156063E-2</v>
      </c>
      <c r="U291" s="169">
        <f t="shared" si="27"/>
        <v>77601.71428571429</v>
      </c>
      <c r="V291" s="169">
        <f t="shared" si="32"/>
        <v>45287.571428571428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1977</v>
      </c>
      <c r="C292" s="224">
        <v>12662</v>
      </c>
      <c r="D292" s="224">
        <v>1327</v>
      </c>
      <c r="E292" s="224">
        <v>161</v>
      </c>
      <c r="F292" s="224">
        <v>1798</v>
      </c>
      <c r="G292" s="169">
        <f t="shared" si="37"/>
        <v>205950</v>
      </c>
      <c r="H292" s="224">
        <v>2267</v>
      </c>
      <c r="I292" s="224">
        <v>169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45012120935E-2</v>
      </c>
      <c r="S292" s="169">
        <f t="shared" si="31"/>
        <v>2.4035487690649135E-3</v>
      </c>
      <c r="T292" s="169">
        <f t="shared" si="39"/>
        <v>4.3348332360114039E-2</v>
      </c>
      <c r="U292" s="169">
        <f t="shared" si="27"/>
        <v>78082.142857142855</v>
      </c>
      <c r="V292" s="169">
        <f t="shared" si="32"/>
        <v>45749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1911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4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570053230778E-2</v>
      </c>
      <c r="S293" s="169">
        <f t="shared" si="31"/>
        <v>2.4800317726490447E-3</v>
      </c>
      <c r="T293" s="169">
        <f t="shared" si="39"/>
        <v>4.4346151941362918E-2</v>
      </c>
      <c r="U293" s="169">
        <f t="shared" si="27"/>
        <v>78526</v>
      </c>
      <c r="V293" s="169">
        <f t="shared" si="32"/>
        <v>46153.142857142855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6607</v>
      </c>
      <c r="C294" s="224">
        <v>24696</v>
      </c>
      <c r="D294" s="224">
        <v>3173</v>
      </c>
      <c r="E294" s="224">
        <v>241</v>
      </c>
      <c r="F294" s="224">
        <v>2749</v>
      </c>
      <c r="G294" s="169">
        <f t="shared" si="37"/>
        <v>21059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552197276725E-2</v>
      </c>
      <c r="S294" s="169">
        <f t="shared" si="31"/>
        <v>2.7265985461101564E-3</v>
      </c>
      <c r="T294" s="169">
        <f t="shared" si="39"/>
        <v>4.7708641720137265E-2</v>
      </c>
      <c r="U294" s="169">
        <f t="shared" si="27"/>
        <v>79169.428571428565</v>
      </c>
      <c r="V294" s="169">
        <f t="shared" si="32"/>
        <v>46999.571428571428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0377</v>
      </c>
      <c r="C295" s="224">
        <v>23770</v>
      </c>
      <c r="D295" s="224">
        <v>2816</v>
      </c>
      <c r="E295" s="224">
        <v>251</v>
      </c>
      <c r="F295" s="224">
        <v>2977</v>
      </c>
      <c r="G295" s="169">
        <f t="shared" si="37"/>
        <v>213572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3358</v>
      </c>
      <c r="C296" s="224">
        <v>22981</v>
      </c>
      <c r="D296" s="224">
        <v>2655</v>
      </c>
      <c r="E296" s="224">
        <v>351</v>
      </c>
      <c r="F296" s="224">
        <v>3044</v>
      </c>
      <c r="G296" s="169">
        <f t="shared" si="37"/>
        <v>21661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7887</v>
      </c>
      <c r="C297" s="224">
        <v>24529</v>
      </c>
      <c r="D297" s="224">
        <v>2980</v>
      </c>
      <c r="E297" s="224">
        <v>318</v>
      </c>
      <c r="F297" s="224">
        <v>3103</v>
      </c>
      <c r="G297" s="169">
        <f t="shared" si="37"/>
        <v>219719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49758</v>
      </c>
      <c r="C298" s="224">
        <v>21871</v>
      </c>
      <c r="D298" s="224">
        <v>2599</v>
      </c>
      <c r="E298" s="224">
        <v>241</v>
      </c>
      <c r="F298" s="224">
        <v>2444</v>
      </c>
      <c r="G298" s="169">
        <f t="shared" si="37"/>
        <v>222163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813520549388E-3</v>
      </c>
      <c r="T298" s="169">
        <f t="shared" si="39"/>
        <v>5.4016231201422522E-2</v>
      </c>
      <c r="U298" s="169">
        <f t="shared" si="27"/>
        <v>79508.857142857145</v>
      </c>
      <c r="V298" s="169">
        <f t="shared" si="32"/>
        <v>48284.428571428572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4299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35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784953215922E-3</v>
      </c>
      <c r="T299" s="169">
        <f t="shared" si="39"/>
        <v>5.4766390629335901E-2</v>
      </c>
      <c r="U299" s="169">
        <f t="shared" si="27"/>
        <v>80159.428571428565</v>
      </c>
      <c r="V299" s="169">
        <f t="shared" si="32"/>
        <v>48906.428571428572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4581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597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2279</v>
      </c>
      <c r="C301" s="224">
        <v>27698</v>
      </c>
      <c r="D301" s="224">
        <v>3514</v>
      </c>
      <c r="E301" s="224">
        <v>283</v>
      </c>
      <c r="F301" s="224">
        <v>3364</v>
      </c>
      <c r="G301" s="169">
        <f t="shared" si="37"/>
        <v>229961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0453</v>
      </c>
      <c r="C302" s="224">
        <v>28174</v>
      </c>
      <c r="D302" s="224">
        <v>3128</v>
      </c>
      <c r="E302" s="224">
        <v>250</v>
      </c>
      <c r="F302" s="224">
        <v>3431</v>
      </c>
      <c r="G302" s="169">
        <f t="shared" si="37"/>
        <v>233392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0849</v>
      </c>
      <c r="C303" s="224">
        <v>30396</v>
      </c>
      <c r="D303" s="224">
        <v>2917</v>
      </c>
      <c r="E303" s="224">
        <v>316</v>
      </c>
      <c r="F303" s="224">
        <v>2740</v>
      </c>
      <c r="G303" s="169">
        <f t="shared" si="37"/>
        <v>236132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1283</v>
      </c>
      <c r="C304" s="224">
        <v>30434</v>
      </c>
      <c r="D304" s="224">
        <v>2986</v>
      </c>
      <c r="E304" s="224">
        <v>239</v>
      </c>
      <c r="F304" s="224">
        <v>2884</v>
      </c>
      <c r="G304" s="169">
        <f t="shared" si="37"/>
        <v>239016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5">
      <c r="A305" s="115">
        <v>44155</v>
      </c>
      <c r="B305" s="169">
        <f t="shared" si="41"/>
        <v>3017532</v>
      </c>
      <c r="C305" s="224">
        <v>26249</v>
      </c>
      <c r="D305" s="224">
        <v>2845</v>
      </c>
      <c r="E305" s="224">
        <v>181</v>
      </c>
      <c r="F305" s="224">
        <v>2544</v>
      </c>
      <c r="G305" s="169">
        <f t="shared" si="37"/>
        <v>241560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5">
      <c r="A306" s="115">
        <v>44156</v>
      </c>
      <c r="B306" s="169">
        <f t="shared" si="41"/>
        <v>3036039</v>
      </c>
      <c r="C306" s="224">
        <v>18507</v>
      </c>
      <c r="D306" s="224">
        <v>1761</v>
      </c>
      <c r="E306" s="224">
        <v>178</v>
      </c>
      <c r="F306" s="224">
        <v>2112</v>
      </c>
      <c r="G306" s="169">
        <f t="shared" si="37"/>
        <v>243672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5">
      <c r="A307" s="115">
        <v>44157</v>
      </c>
      <c r="B307" s="169">
        <f t="shared" si="41"/>
        <v>3047875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59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5">
      <c r="A308" s="115">
        <v>44158</v>
      </c>
      <c r="B308" s="169">
        <f t="shared" si="41"/>
        <v>3077528</v>
      </c>
      <c r="C308" s="224">
        <v>29653</v>
      </c>
      <c r="D308" s="224">
        <v>3581</v>
      </c>
      <c r="E308" s="224">
        <v>294</v>
      </c>
      <c r="F308" s="224">
        <v>3188</v>
      </c>
      <c r="G308" s="169">
        <f t="shared" si="37"/>
        <v>249147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5">
      <c r="A309" s="115">
        <v>44159</v>
      </c>
      <c r="B309" s="169">
        <f t="shared" si="41"/>
        <v>3104714</v>
      </c>
      <c r="C309" s="224">
        <v>27186</v>
      </c>
      <c r="D309" s="224">
        <v>3790</v>
      </c>
      <c r="E309" s="224">
        <v>295</v>
      </c>
      <c r="F309" s="224">
        <v>3341</v>
      </c>
      <c r="G309" s="169">
        <f t="shared" si="37"/>
        <v>252488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5">
      <c r="A310" s="115">
        <v>44160</v>
      </c>
      <c r="B310" s="169">
        <f t="shared" si="41"/>
        <v>3124264</v>
      </c>
      <c r="C310" s="224">
        <v>19550</v>
      </c>
      <c r="D310" s="224">
        <v>2940</v>
      </c>
      <c r="E310" s="224">
        <v>349</v>
      </c>
      <c r="F310" s="224">
        <v>3868</v>
      </c>
      <c r="G310" s="169">
        <f t="shared" si="37"/>
        <v>256356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5">
      <c r="A311" s="115">
        <v>44161</v>
      </c>
      <c r="B311" s="169">
        <f t="shared" si="41"/>
        <v>3126469</v>
      </c>
      <c r="C311" s="224">
        <v>2205</v>
      </c>
      <c r="D311" s="224">
        <v>444</v>
      </c>
      <c r="E311" s="224">
        <v>106</v>
      </c>
      <c r="F311" s="224">
        <v>1033</v>
      </c>
      <c r="G311" s="169">
        <f t="shared" si="37"/>
        <v>257389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5341</v>
      </c>
      <c r="C312" s="224">
        <v>18872</v>
      </c>
      <c r="D312" s="224">
        <v>3376</v>
      </c>
      <c r="E312" s="224">
        <v>439</v>
      </c>
      <c r="F312" s="224">
        <v>3006</v>
      </c>
      <c r="G312" s="169">
        <f t="shared" si="37"/>
        <v>26039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1878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63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3211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06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2985</v>
      </c>
      <c r="C315" s="224">
        <v>29774</v>
      </c>
      <c r="D315" s="224">
        <v>5500</v>
      </c>
      <c r="E315" s="224">
        <v>477</v>
      </c>
      <c r="F315" s="224">
        <v>3327</v>
      </c>
      <c r="G315" s="169">
        <f t="shared" si="37"/>
        <v>267433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3058</v>
      </c>
      <c r="C316" s="224">
        <v>30073</v>
      </c>
      <c r="D316" s="224">
        <v>5859</v>
      </c>
      <c r="E316" s="224">
        <v>433</v>
      </c>
      <c r="F316" s="224">
        <v>2929</v>
      </c>
      <c r="G316" s="169">
        <f t="shared" si="37"/>
        <v>270362</v>
      </c>
      <c r="H316" s="224">
        <v>3853</v>
      </c>
      <c r="I316" s="224">
        <v>437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2490</v>
      </c>
      <c r="C317" s="224">
        <v>29432</v>
      </c>
      <c r="D317" s="224">
        <v>6080</v>
      </c>
      <c r="E317" s="224">
        <v>357</v>
      </c>
      <c r="F317" s="224">
        <v>1989</v>
      </c>
      <c r="G317" s="169">
        <f t="shared" si="37"/>
        <v>272351</v>
      </c>
      <c r="H317" s="224">
        <v>2672</v>
      </c>
      <c r="I317" s="224">
        <v>362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1150</v>
      </c>
      <c r="C318" s="224">
        <v>28660</v>
      </c>
      <c r="D318" s="224">
        <v>5818</v>
      </c>
      <c r="E318" s="224">
        <v>469</v>
      </c>
      <c r="F318" s="224">
        <v>3455</v>
      </c>
      <c r="G318" s="169">
        <f t="shared" si="37"/>
        <v>275806</v>
      </c>
      <c r="H318" s="224">
        <v>4432</v>
      </c>
      <c r="I318" s="224">
        <v>474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8985</v>
      </c>
      <c r="C319" s="224">
        <v>27835</v>
      </c>
      <c r="D319" s="224">
        <v>5300</v>
      </c>
      <c r="E319" s="224">
        <v>292</v>
      </c>
      <c r="F319" s="224">
        <v>2210</v>
      </c>
      <c r="G319" s="169">
        <f t="shared" si="37"/>
        <v>278016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1373</v>
      </c>
      <c r="C320" s="224">
        <v>12388</v>
      </c>
      <c r="D320" s="224">
        <v>2186</v>
      </c>
      <c r="E320" s="224">
        <v>286</v>
      </c>
      <c r="F320" s="224">
        <v>1865</v>
      </c>
      <c r="G320" s="169">
        <f t="shared" si="37"/>
        <v>279881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2866</v>
      </c>
      <c r="C321" s="224">
        <v>11493</v>
      </c>
      <c r="D321" s="224">
        <v>2096</v>
      </c>
      <c r="E321" s="224">
        <v>292</v>
      </c>
      <c r="F321" s="224">
        <v>1916</v>
      </c>
      <c r="G321" s="169">
        <f t="shared" si="37"/>
        <v>281797</v>
      </c>
      <c r="H321" s="224">
        <v>2443</v>
      </c>
      <c r="I321" s="224">
        <v>297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2117</v>
      </c>
      <c r="C322" s="224">
        <v>29251</v>
      </c>
      <c r="D322" s="224">
        <v>6204</v>
      </c>
      <c r="E322" s="224">
        <v>487</v>
      </c>
      <c r="F322" s="224">
        <v>2926</v>
      </c>
      <c r="G322" s="169">
        <f t="shared" si="37"/>
        <v>284723</v>
      </c>
      <c r="H322" s="224">
        <v>3917</v>
      </c>
      <c r="I322" s="224">
        <v>491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8813</v>
      </c>
      <c r="C323" s="224">
        <v>26696</v>
      </c>
      <c r="D323" s="224">
        <v>5395</v>
      </c>
      <c r="E323" s="224">
        <v>419</v>
      </c>
      <c r="F323" s="224">
        <v>3209</v>
      </c>
      <c r="G323" s="169">
        <f t="shared" si="37"/>
        <v>287932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5500</v>
      </c>
      <c r="C324" s="224">
        <v>26687</v>
      </c>
      <c r="D324" s="224">
        <v>5412</v>
      </c>
      <c r="E324" s="224">
        <v>468</v>
      </c>
      <c r="F324" s="224">
        <v>3613</v>
      </c>
      <c r="G324" s="169">
        <f t="shared" si="37"/>
        <v>291545</v>
      </c>
      <c r="H324" s="224">
        <v>4895</v>
      </c>
      <c r="I324" s="224">
        <v>476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1883</v>
      </c>
      <c r="C325" s="224">
        <v>26383</v>
      </c>
      <c r="D325" s="224">
        <v>5461</v>
      </c>
      <c r="E325" s="224">
        <v>452</v>
      </c>
      <c r="F325" s="224">
        <v>3518</v>
      </c>
      <c r="G325" s="169">
        <f t="shared" si="37"/>
        <v>295063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7204</v>
      </c>
      <c r="C326" s="224">
        <v>25321</v>
      </c>
      <c r="D326" s="224">
        <v>4933</v>
      </c>
      <c r="E326" s="224">
        <v>303</v>
      </c>
      <c r="F326" s="224">
        <v>3178</v>
      </c>
      <c r="G326" s="169">
        <f t="shared" si="37"/>
        <v>298241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2499</v>
      </c>
      <c r="C327" s="224">
        <v>15295</v>
      </c>
      <c r="D327" s="224">
        <v>2865</v>
      </c>
      <c r="E327" s="224">
        <v>223</v>
      </c>
      <c r="F327" s="224">
        <v>1669</v>
      </c>
      <c r="G327" s="169">
        <f t="shared" si="37"/>
        <v>299910</v>
      </c>
      <c r="H327" s="224">
        <v>2396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4654</v>
      </c>
      <c r="C328" s="224">
        <v>12155</v>
      </c>
      <c r="D328" s="224">
        <v>2200</v>
      </c>
      <c r="E328" s="224">
        <v>364</v>
      </c>
      <c r="F328" s="224">
        <v>2419</v>
      </c>
      <c r="G328" s="169">
        <f t="shared" si="37"/>
        <v>302329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2804</v>
      </c>
      <c r="C329" s="224">
        <v>28150</v>
      </c>
      <c r="D329" s="224">
        <v>6270</v>
      </c>
      <c r="E329" s="224">
        <v>511</v>
      </c>
      <c r="F329" s="224">
        <v>4733</v>
      </c>
      <c r="G329" s="169">
        <f t="shared" si="37"/>
        <v>307062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2318</v>
      </c>
      <c r="C330" s="224">
        <v>29514</v>
      </c>
      <c r="D330" s="224">
        <v>5984</v>
      </c>
      <c r="E330" s="224">
        <v>354</v>
      </c>
      <c r="F330" s="224">
        <v>3073</v>
      </c>
      <c r="G330" s="169">
        <f t="shared" si="37"/>
        <v>310135</v>
      </c>
      <c r="H330" s="224">
        <v>4831</v>
      </c>
      <c r="I330" s="224">
        <v>365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0952</v>
      </c>
      <c r="C331" s="224">
        <v>28634</v>
      </c>
      <c r="D331" s="224">
        <v>5648</v>
      </c>
      <c r="E331" s="224">
        <v>444</v>
      </c>
      <c r="F331" s="224">
        <v>4029</v>
      </c>
      <c r="G331" s="169">
        <f t="shared" si="37"/>
        <v>314164</v>
      </c>
      <c r="H331" s="224">
        <v>6070</v>
      </c>
      <c r="I331" s="224">
        <v>449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3821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31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0600</v>
      </c>
      <c r="C333" s="224">
        <v>26779</v>
      </c>
      <c r="D333" s="224">
        <v>5681</v>
      </c>
      <c r="E333" s="224">
        <v>649</v>
      </c>
      <c r="F333" s="224">
        <v>5511</v>
      </c>
      <c r="G333" s="169">
        <f t="shared" si="37"/>
        <v>321442</v>
      </c>
      <c r="H333" s="224">
        <v>8697</v>
      </c>
      <c r="I333" s="224">
        <v>661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5369752593359E-2</v>
      </c>
      <c r="S333" s="169">
        <f t="shared" si="31"/>
        <v>4.2828956866267781E-3</v>
      </c>
      <c r="T333" s="169">
        <f t="shared" si="39"/>
        <v>7.7387050820185835E-2</v>
      </c>
      <c r="U333" s="169">
        <f t="shared" si="42"/>
        <v>82091.571428571435</v>
      </c>
      <c r="V333" s="169">
        <f t="shared" si="32"/>
        <v>64279.857142857145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0514</v>
      </c>
      <c r="C334" s="224">
        <v>19914</v>
      </c>
      <c r="D334" s="224">
        <v>3644</v>
      </c>
      <c r="E334" s="224">
        <v>305</v>
      </c>
      <c r="F334" s="224">
        <v>1890</v>
      </c>
      <c r="G334" s="169">
        <f t="shared" si="37"/>
        <v>323332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25681373094E-2</v>
      </c>
      <c r="S334" s="169">
        <f t="shared" si="31"/>
        <v>4.3853605155433064E-3</v>
      </c>
      <c r="T334" s="169">
        <f t="shared" si="39"/>
        <v>7.7522219813570339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4138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72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712853250081E-2</v>
      </c>
      <c r="S335" s="169">
        <f t="shared" si="31"/>
        <v>4.509223793279748E-3</v>
      </c>
      <c r="T335" s="169">
        <f t="shared" si="39"/>
        <v>7.6795225566322275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8099</v>
      </c>
      <c r="C336" s="224">
        <v>33961</v>
      </c>
      <c r="D336" s="224">
        <v>6469</v>
      </c>
      <c r="E336" s="224">
        <v>457</v>
      </c>
      <c r="F336" s="224">
        <v>4642</v>
      </c>
      <c r="G336" s="169">
        <f t="shared" si="37"/>
        <v>330914</v>
      </c>
      <c r="H336" s="224">
        <v>8038</v>
      </c>
      <c r="I336" s="224">
        <v>470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737668361137E-2</v>
      </c>
      <c r="S336" s="169">
        <f t="shared" si="31"/>
        <v>4.6785283901609126E-3</v>
      </c>
      <c r="T336" s="169">
        <f t="shared" si="39"/>
        <v>7.3473441014936261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8586</v>
      </c>
      <c r="C337" s="224">
        <v>30487</v>
      </c>
      <c r="D337" s="224">
        <v>5930</v>
      </c>
      <c r="E337" s="224">
        <v>436</v>
      </c>
      <c r="F337" s="224">
        <v>3845</v>
      </c>
      <c r="G337" s="169">
        <f t="shared" si="37"/>
        <v>334759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338473709572E-2</v>
      </c>
      <c r="S337" s="169">
        <f t="shared" si="31"/>
        <v>4.3961752313523292E-3</v>
      </c>
      <c r="T337" s="169">
        <f t="shared" si="39"/>
        <v>7.2188285523258927E-2</v>
      </c>
      <c r="U337" s="169">
        <f t="shared" si="42"/>
        <v>86856.71428571429</v>
      </c>
      <c r="V337" s="169">
        <f t="shared" si="32"/>
        <v>72006.142857142855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49848</v>
      </c>
      <c r="C338" s="224">
        <v>21262</v>
      </c>
      <c r="D338" s="224">
        <v>4461</v>
      </c>
      <c r="E338" s="224">
        <v>605</v>
      </c>
      <c r="F338" s="224">
        <v>6512</v>
      </c>
      <c r="G338" s="169">
        <f t="shared" si="37"/>
        <v>341271</v>
      </c>
      <c r="H338" s="224">
        <v>10803</v>
      </c>
      <c r="I338" s="224">
        <v>620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181544958511E-2</v>
      </c>
      <c r="S338" s="169">
        <f t="shared" si="31"/>
        <v>4.558342420937841E-3</v>
      </c>
      <c r="T338" s="169">
        <f t="shared" si="39"/>
        <v>7.3109035332456815E-2</v>
      </c>
      <c r="U338" s="169">
        <f t="shared" si="42"/>
        <v>81661</v>
      </c>
      <c r="V338" s="169">
        <f t="shared" si="32"/>
        <v>68561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0542</v>
      </c>
      <c r="C339" s="224">
        <v>10694</v>
      </c>
      <c r="D339" s="224">
        <v>2643</v>
      </c>
      <c r="E339" s="224">
        <v>467</v>
      </c>
      <c r="F339" s="224">
        <v>6091</v>
      </c>
      <c r="G339" s="169">
        <f t="shared" si="37"/>
        <v>347362</v>
      </c>
      <c r="H339" s="224">
        <v>9843</v>
      </c>
      <c r="I339" s="224">
        <v>477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050610523445E-2</v>
      </c>
      <c r="S339" s="169">
        <f t="shared" si="31"/>
        <v>4.9770336879219985E-3</v>
      </c>
      <c r="T339" s="169">
        <f t="shared" si="39"/>
        <v>7.6368372766372913E-2</v>
      </c>
      <c r="U339" s="169">
        <f t="shared" si="42"/>
        <v>79802.71428571429</v>
      </c>
      <c r="V339" s="169">
        <f t="shared" si="32"/>
        <v>67890.85714285714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2056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50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8585</v>
      </c>
      <c r="C341" s="224">
        <v>16529</v>
      </c>
      <c r="D341" s="224">
        <v>4178</v>
      </c>
      <c r="E341" s="224">
        <v>481</v>
      </c>
      <c r="F341" s="224">
        <v>3163</v>
      </c>
      <c r="G341" s="169">
        <f t="shared" si="37"/>
        <v>350913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89844</v>
      </c>
      <c r="C342" s="224">
        <v>11259</v>
      </c>
      <c r="D342" s="224">
        <v>2659</v>
      </c>
      <c r="E342" s="224">
        <v>510</v>
      </c>
      <c r="F342" s="224">
        <v>2919</v>
      </c>
      <c r="G342" s="169">
        <f t="shared" si="37"/>
        <v>353832</v>
      </c>
      <c r="H342" s="224">
        <v>4761</v>
      </c>
      <c r="I342" s="224">
        <v>515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1214</v>
      </c>
      <c r="C343" s="224">
        <v>31370</v>
      </c>
      <c r="D343" s="224">
        <v>8368</v>
      </c>
      <c r="E343" s="224">
        <v>668</v>
      </c>
      <c r="F343" s="224">
        <v>4447</v>
      </c>
      <c r="G343" s="169">
        <f t="shared" si="37"/>
        <v>358279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49927</v>
      </c>
      <c r="C344" s="224">
        <v>28713</v>
      </c>
      <c r="D344" s="224">
        <v>7180</v>
      </c>
      <c r="E344" s="224">
        <v>599</v>
      </c>
      <c r="F344" s="224">
        <v>3932</v>
      </c>
      <c r="G344" s="169">
        <f t="shared" si="37"/>
        <v>362211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5</v>
      </c>
      <c r="M344" s="224">
        <v>8194</v>
      </c>
      <c r="N344" s="224">
        <v>6707</v>
      </c>
      <c r="O344" s="204">
        <v>50</v>
      </c>
      <c r="P344" s="176">
        <f t="shared" si="43"/>
        <v>95908</v>
      </c>
      <c r="Q344" s="176">
        <f t="shared" si="44"/>
        <v>8144</v>
      </c>
      <c r="R344" s="169">
        <f>((SUM(M338:M344))/(SUM(L338:L344)))</f>
        <v>8.3060300928150047E-2</v>
      </c>
      <c r="S344" s="169">
        <f t="shared" si="45"/>
        <v>7.0170454545454546E-3</v>
      </c>
      <c r="T344" s="169">
        <f>((SUM(Q338:Q344))/(SUM(P338:P344)))</f>
        <v>9.0083754906694097E-2</v>
      </c>
      <c r="U344" s="169">
        <f>AVERAGE(L338:L344)</f>
        <v>59473.142857142855</v>
      </c>
      <c r="V344" s="169">
        <f>AVERAGE(P338:P344)</f>
        <v>54444.571428571428</v>
      </c>
      <c r="W344" s="169">
        <f>AVERAGE(N338:N344)</f>
        <v>5028.5714285714284</v>
      </c>
      <c r="X344" s="169">
        <f>AVERAGE(Q338:Q344)</f>
        <v>4904.5714285714284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3346</v>
      </c>
      <c r="C345" s="224">
        <v>23419</v>
      </c>
      <c r="D345" s="224">
        <v>5702</v>
      </c>
      <c r="E345" s="224">
        <v>705</v>
      </c>
      <c r="F345" s="224">
        <v>5694</v>
      </c>
      <c r="G345" s="169">
        <f>F345+G344</f>
        <v>367905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5763339344946E-2</v>
      </c>
      <c r="S345" s="169">
        <f t="shared" si="45"/>
        <v>8.1323352740042508E-3</v>
      </c>
      <c r="T345" s="169">
        <f>((SUM(Q339:Q345))/(SUM(P339:P345)))</f>
        <v>9.1613701703043823E-2</v>
      </c>
      <c r="U345" s="169">
        <f>AVERAGE(L339:L345)</f>
        <v>60042.571428571428</v>
      </c>
      <c r="V345" s="169">
        <f>AVERAGE(P339:P345)</f>
        <v>55405</v>
      </c>
      <c r="W345" s="169">
        <f>AVERAGE(N339:N345)</f>
        <v>4637.5714285714284</v>
      </c>
      <c r="X345" s="169">
        <f>AVERAGE(Q339:Q345)</f>
        <v>5075.8571428571431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8444</v>
      </c>
      <c r="C346" s="224">
        <v>15098</v>
      </c>
      <c r="D346" s="224">
        <v>4160</v>
      </c>
      <c r="E346" s="224">
        <v>637</v>
      </c>
      <c r="F346" s="224">
        <v>5793</v>
      </c>
      <c r="G346" s="169">
        <f>F346+G345</f>
        <v>373698</v>
      </c>
      <c r="H346" s="224">
        <v>11776</v>
      </c>
      <c r="I346" s="224">
        <v>645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2716903173216E-2</v>
      </c>
      <c r="S346" s="169">
        <f t="shared" si="45"/>
        <v>8.4277554078097203E-3</v>
      </c>
      <c r="T346" s="169">
        <f t="shared" ref="T346:T439" si="47">((SUM(Q340:Q346))/(SUM(P340:P346)))</f>
        <v>9.2781699830387213E-2</v>
      </c>
      <c r="U346" s="169">
        <f t="shared" ref="U346:U439" si="48">AVERAGE(L340:L346)</f>
        <v>61681.571428571428</v>
      </c>
      <c r="V346" s="169">
        <f t="shared" ref="V346:V409" si="49">AVERAGE(P340:P346)</f>
        <v>57104.857142857145</v>
      </c>
      <c r="W346" s="169">
        <f t="shared" ref="W346:W439" si="50">AVERAGE(N340:N346)</f>
        <v>4576.7142857142853</v>
      </c>
      <c r="X346" s="169">
        <f t="shared" ref="X346:X439" si="51">AVERAGE(Q340:Q346)</f>
        <v>5298.2857142857147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3661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3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6967087989251E-2</v>
      </c>
      <c r="S347" s="169">
        <f t="shared" si="45"/>
        <v>8.2956954558023772E-3</v>
      </c>
      <c r="T347" s="169">
        <f t="shared" si="47"/>
        <v>9.293707522849777E-2</v>
      </c>
      <c r="U347" s="169">
        <f t="shared" si="48"/>
        <v>63168.428571428572</v>
      </c>
      <c r="V347" s="169">
        <f t="shared" si="49"/>
        <v>58518.857142857145</v>
      </c>
      <c r="W347" s="169">
        <f t="shared" si="50"/>
        <v>4649.5714285714284</v>
      </c>
      <c r="X347" s="169">
        <f t="shared" si="51"/>
        <v>5438.5714285714284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1914</v>
      </c>
      <c r="C348" s="224">
        <v>18253</v>
      </c>
      <c r="D348" s="224">
        <v>4670</v>
      </c>
      <c r="E348" s="224">
        <v>506</v>
      </c>
      <c r="F348" s="224">
        <v>3185</v>
      </c>
      <c r="G348" s="169">
        <f t="shared" ref="G348:G411" si="53">F348+G347</f>
        <v>379322</v>
      </c>
      <c r="H348" s="224">
        <v>5410</v>
      </c>
      <c r="I348" s="224">
        <v>518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4923336646563E-2</v>
      </c>
      <c r="S348" s="169">
        <f t="shared" si="45"/>
        <v>8.4721082311826536E-3</v>
      </c>
      <c r="T348" s="169">
        <f t="shared" si="47"/>
        <v>9.2281580706115404E-2</v>
      </c>
      <c r="U348" s="169">
        <f t="shared" si="48"/>
        <v>64819.571428571428</v>
      </c>
      <c r="V348" s="169">
        <f t="shared" si="49"/>
        <v>59423.714285714283</v>
      </c>
      <c r="W348" s="169">
        <f t="shared" si="50"/>
        <v>5395.8571428571431</v>
      </c>
      <c r="X348" s="169">
        <f t="shared" si="51"/>
        <v>5483.7142857142853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4259</v>
      </c>
      <c r="C349" s="224">
        <v>12345</v>
      </c>
      <c r="D349" s="224">
        <v>2977</v>
      </c>
      <c r="E349" s="224">
        <v>517</v>
      </c>
      <c r="F349" s="224">
        <v>3214</v>
      </c>
      <c r="G349" s="169">
        <f t="shared" si="53"/>
        <v>382536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4902078926281E-2</v>
      </c>
      <c r="S349" s="169">
        <f t="shared" si="45"/>
        <v>8.8198663040439211E-3</v>
      </c>
      <c r="T349" s="169">
        <f t="shared" si="47"/>
        <v>9.2305304133928789E-2</v>
      </c>
      <c r="U349" s="169">
        <f t="shared" si="48"/>
        <v>65439</v>
      </c>
      <c r="V349" s="169">
        <f t="shared" si="49"/>
        <v>59818.571428571428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7902</v>
      </c>
      <c r="C350" s="224">
        <v>33643</v>
      </c>
      <c r="D350" s="224">
        <v>9029</v>
      </c>
      <c r="E350" s="224">
        <v>871</v>
      </c>
      <c r="F350" s="224">
        <v>4958</v>
      </c>
      <c r="G350" s="169">
        <f t="shared" si="53"/>
        <v>387494</v>
      </c>
      <c r="H350" s="224">
        <v>9210</v>
      </c>
      <c r="I350" s="224">
        <v>888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373281461285E-2</v>
      </c>
      <c r="S350" s="169">
        <f t="shared" si="45"/>
        <v>8.7159824184045633E-3</v>
      </c>
      <c r="T350" s="169">
        <f t="shared" si="47"/>
        <v>9.1388302147783984E-2</v>
      </c>
      <c r="U350" s="169">
        <f t="shared" si="48"/>
        <v>68777.28571428571</v>
      </c>
      <c r="V350" s="169">
        <f t="shared" si="49"/>
        <v>61139.428571428572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7636</v>
      </c>
      <c r="C351" s="224">
        <v>29734</v>
      </c>
      <c r="D351" s="224">
        <v>7704</v>
      </c>
      <c r="E351" s="224">
        <v>745</v>
      </c>
      <c r="F351" s="224">
        <v>4741</v>
      </c>
      <c r="G351" s="169">
        <f t="shared" si="53"/>
        <v>392235</v>
      </c>
      <c r="H351" s="224">
        <v>7617</v>
      </c>
      <c r="I351" s="224">
        <v>748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5178</v>
      </c>
      <c r="C352" s="224">
        <v>27542</v>
      </c>
      <c r="D352" s="224">
        <v>7045</v>
      </c>
      <c r="E352" s="224">
        <v>746</v>
      </c>
      <c r="F352" s="224">
        <v>5010</v>
      </c>
      <c r="G352" s="169">
        <f t="shared" si="53"/>
        <v>397245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1237</v>
      </c>
      <c r="C353" s="224">
        <v>26059</v>
      </c>
      <c r="D353" s="224">
        <v>6442</v>
      </c>
      <c r="E353" s="224">
        <v>666</v>
      </c>
      <c r="F353" s="224">
        <v>4445</v>
      </c>
      <c r="G353" s="169">
        <f t="shared" si="53"/>
        <v>401690</v>
      </c>
      <c r="H353" s="224">
        <v>9481</v>
      </c>
      <c r="I353" s="224">
        <v>672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4911</v>
      </c>
      <c r="C354" s="224">
        <v>23674</v>
      </c>
      <c r="D354" s="224">
        <v>5728</v>
      </c>
      <c r="E354" s="224">
        <v>650</v>
      </c>
      <c r="F354" s="224">
        <v>4511</v>
      </c>
      <c r="G354" s="169">
        <f t="shared" si="53"/>
        <v>406201</v>
      </c>
      <c r="H354" s="224">
        <v>8890</v>
      </c>
      <c r="I354" s="224">
        <v>659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1022</v>
      </c>
      <c r="C355" s="224">
        <v>16111</v>
      </c>
      <c r="D355" s="224">
        <v>3586</v>
      </c>
      <c r="E355" s="224">
        <v>460</v>
      </c>
      <c r="F355" s="224">
        <v>2777</v>
      </c>
      <c r="G355" s="169">
        <f t="shared" si="53"/>
        <v>408978</v>
      </c>
      <c r="H355" s="224">
        <v>4581</v>
      </c>
      <c r="I355" s="224">
        <v>465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2321</v>
      </c>
      <c r="C356" s="224">
        <v>11299</v>
      </c>
      <c r="D356" s="224">
        <v>2370</v>
      </c>
      <c r="E356" s="224">
        <v>412</v>
      </c>
      <c r="F356" s="224">
        <v>2335</v>
      </c>
      <c r="G356" s="169">
        <f t="shared" si="53"/>
        <v>411313</v>
      </c>
      <c r="H356" s="224">
        <v>4022</v>
      </c>
      <c r="I356" s="224">
        <v>419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19777</v>
      </c>
      <c r="C357" s="224">
        <v>27456</v>
      </c>
      <c r="D357" s="224">
        <v>6453</v>
      </c>
      <c r="E357" s="224">
        <v>703</v>
      </c>
      <c r="F357" s="224">
        <v>4808</v>
      </c>
      <c r="G357" s="169">
        <f t="shared" si="53"/>
        <v>416121</v>
      </c>
      <c r="H357" s="224">
        <v>9600</v>
      </c>
      <c r="I357" s="224">
        <v>710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4891</v>
      </c>
      <c r="C358" s="224">
        <v>25114</v>
      </c>
      <c r="D358" s="224">
        <v>5529</v>
      </c>
      <c r="E358" s="224">
        <v>611</v>
      </c>
      <c r="F358" s="224">
        <v>4168</v>
      </c>
      <c r="G358" s="169">
        <f t="shared" si="53"/>
        <v>420289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8007</v>
      </c>
      <c r="C359" s="224">
        <v>23116</v>
      </c>
      <c r="D359" s="224">
        <v>4873</v>
      </c>
      <c r="E359" s="224">
        <v>577</v>
      </c>
      <c r="F359" s="224">
        <v>3897</v>
      </c>
      <c r="G359" s="169">
        <f t="shared" si="53"/>
        <v>424186</v>
      </c>
      <c r="H359" s="224">
        <v>7290</v>
      </c>
      <c r="I359" s="224">
        <v>586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0721</v>
      </c>
      <c r="C360" s="224">
        <v>22714</v>
      </c>
      <c r="D360" s="224">
        <v>4990</v>
      </c>
      <c r="E360" s="224">
        <v>565</v>
      </c>
      <c r="F360" s="224">
        <v>4277</v>
      </c>
      <c r="G360" s="169">
        <f t="shared" si="53"/>
        <v>428463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2152</v>
      </c>
      <c r="C361" s="224">
        <v>21431</v>
      </c>
      <c r="D361" s="224">
        <v>4382</v>
      </c>
      <c r="E361" s="224">
        <v>464</v>
      </c>
      <c r="F361" s="224">
        <v>3819</v>
      </c>
      <c r="G361" s="169">
        <f t="shared" si="53"/>
        <v>432282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6330</v>
      </c>
      <c r="C362" s="224">
        <v>14178</v>
      </c>
      <c r="D362" s="224">
        <v>2655</v>
      </c>
      <c r="E362" s="224">
        <v>349</v>
      </c>
      <c r="F362" s="224">
        <v>2297</v>
      </c>
      <c r="G362" s="169">
        <f t="shared" si="53"/>
        <v>434579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7222</v>
      </c>
      <c r="C363" s="224">
        <v>10892</v>
      </c>
      <c r="D363" s="224">
        <v>1979</v>
      </c>
      <c r="E363" s="224">
        <v>366</v>
      </c>
      <c r="F363" s="224">
        <v>2352</v>
      </c>
      <c r="G363" s="169">
        <f t="shared" si="53"/>
        <v>436931</v>
      </c>
      <c r="H363" s="224">
        <v>3782</v>
      </c>
      <c r="I363" s="224">
        <v>368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394272938347E-2</v>
      </c>
      <c r="S363" s="169">
        <f t="shared" si="45"/>
        <v>4.8549858925802597E-3</v>
      </c>
      <c r="T363" s="169">
        <f t="shared" si="47"/>
        <v>7.2919855758858398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6989</v>
      </c>
      <c r="C364" s="224">
        <v>19767</v>
      </c>
      <c r="D364" s="224">
        <v>4303</v>
      </c>
      <c r="E364" s="224">
        <v>578</v>
      </c>
      <c r="F364" s="224">
        <v>3770</v>
      </c>
      <c r="G364" s="169">
        <f t="shared" si="53"/>
        <v>440701</v>
      </c>
      <c r="H364" s="224">
        <v>8266</v>
      </c>
      <c r="I364" s="224">
        <v>592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903233074239E-2</v>
      </c>
      <c r="S364" s="169">
        <f t="shared" si="45"/>
        <v>4.8632536735867806E-3</v>
      </c>
      <c r="T364" s="169">
        <f t="shared" si="47"/>
        <v>7.3159972650477509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3322</v>
      </c>
      <c r="C365" s="224">
        <v>26333</v>
      </c>
      <c r="D365" s="224">
        <v>5371</v>
      </c>
      <c r="E365" s="224">
        <v>556</v>
      </c>
      <c r="F365" s="224">
        <v>3972</v>
      </c>
      <c r="G365" s="169">
        <f t="shared" si="53"/>
        <v>444673</v>
      </c>
      <c r="H365" s="224">
        <v>6997</v>
      </c>
      <c r="I365" s="224">
        <v>561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02615627228E-2</v>
      </c>
      <c r="S365" s="169">
        <f t="shared" si="45"/>
        <v>4.7163892681846703E-3</v>
      </c>
      <c r="T365" s="169">
        <f t="shared" si="47"/>
        <v>7.09234631316959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4418</v>
      </c>
      <c r="C366" s="224">
        <v>21096</v>
      </c>
      <c r="D366" s="224">
        <v>4422</v>
      </c>
      <c r="E366" s="224">
        <v>518</v>
      </c>
      <c r="F366" s="224">
        <v>4063</v>
      </c>
      <c r="G366" s="169">
        <f t="shared" si="53"/>
        <v>448736</v>
      </c>
      <c r="H366" s="224">
        <v>8110</v>
      </c>
      <c r="I366" s="224">
        <v>527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094529397334E-2</v>
      </c>
      <c r="S366" s="169">
        <f t="shared" si="45"/>
        <v>4.5835731316287102E-3</v>
      </c>
      <c r="T366" s="169">
        <f t="shared" si="47"/>
        <v>6.996867843624192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5760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47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5061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09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8000</v>
      </c>
      <c r="C369" s="224">
        <v>12939</v>
      </c>
      <c r="D369" s="224">
        <v>2431</v>
      </c>
      <c r="E369" s="224">
        <v>334</v>
      </c>
      <c r="F369" s="224">
        <v>2471</v>
      </c>
      <c r="G369" s="169">
        <f t="shared" si="53"/>
        <v>459980</v>
      </c>
      <c r="H369" s="224">
        <v>4180</v>
      </c>
      <c r="I369" s="224">
        <v>343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8364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53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1364</v>
      </c>
      <c r="C371" s="224">
        <v>23000</v>
      </c>
      <c r="D371" s="224">
        <v>4334</v>
      </c>
      <c r="E371" s="224">
        <v>508</v>
      </c>
      <c r="F371" s="224">
        <v>4551</v>
      </c>
      <c r="G371" s="169">
        <f t="shared" si="53"/>
        <v>466904</v>
      </c>
      <c r="H371" s="224">
        <v>9665</v>
      </c>
      <c r="I371" s="224">
        <v>522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563382459716E-2</v>
      </c>
      <c r="S371" s="169">
        <f t="shared" si="45"/>
        <v>4.3358678261205827E-3</v>
      </c>
      <c r="T371" s="169">
        <f t="shared" si="47"/>
        <v>6.4034838747940137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3039</v>
      </c>
      <c r="C372" s="224">
        <v>21675</v>
      </c>
      <c r="D372" s="224">
        <v>3758</v>
      </c>
      <c r="E372" s="224">
        <v>367</v>
      </c>
      <c r="F372" s="224">
        <v>3506</v>
      </c>
      <c r="G372" s="169">
        <f t="shared" si="53"/>
        <v>470410</v>
      </c>
      <c r="H372" s="224">
        <v>7430</v>
      </c>
      <c r="I372" s="224">
        <v>376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867309002667E-2</v>
      </c>
      <c r="S372" s="169">
        <f t="shared" si="45"/>
        <v>4.145433670708582E-3</v>
      </c>
      <c r="T372" s="169">
        <f t="shared" si="47"/>
        <v>6.2106279600876724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1615</v>
      </c>
      <c r="C373" s="224">
        <v>18576</v>
      </c>
      <c r="D373" s="224">
        <v>3079</v>
      </c>
      <c r="E373" s="224">
        <v>385</v>
      </c>
      <c r="F373" s="224">
        <v>3559</v>
      </c>
      <c r="G373" s="169">
        <f t="shared" si="53"/>
        <v>473969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69750323688E-2</v>
      </c>
      <c r="S373" s="169">
        <f t="shared" si="45"/>
        <v>4.1174275966539154E-3</v>
      </c>
      <c r="T373" s="169">
        <f t="shared" si="47"/>
        <v>5.9768582917000254E-2</v>
      </c>
      <c r="U373" s="169">
        <f t="shared" si="48"/>
        <v>95661</v>
      </c>
      <c r="V373" s="169">
        <f t="shared" si="49"/>
        <v>63879.714285714283</v>
      </c>
      <c r="W373" s="169">
        <f t="shared" si="50"/>
        <v>31781.285714285714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49358</v>
      </c>
      <c r="C374" s="224">
        <v>17743</v>
      </c>
      <c r="D374" s="224">
        <v>3095</v>
      </c>
      <c r="E374" s="224">
        <v>378</v>
      </c>
      <c r="F374" s="224">
        <v>3532</v>
      </c>
      <c r="G374" s="169">
        <f t="shared" si="53"/>
        <v>477501</v>
      </c>
      <c r="H374" s="224">
        <v>8208</v>
      </c>
      <c r="I374" s="224">
        <v>385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613860989601E-2</v>
      </c>
      <c r="S374" s="169">
        <f t="shared" si="45"/>
        <v>3.9460817045694416E-3</v>
      </c>
      <c r="T374" s="169">
        <f t="shared" si="47"/>
        <v>5.7279954391410384E-2</v>
      </c>
      <c r="U374" s="169">
        <f t="shared" si="48"/>
        <v>96307.28571428571</v>
      </c>
      <c r="V374" s="169">
        <f t="shared" si="49"/>
        <v>63146</v>
      </c>
      <c r="W374" s="169">
        <f t="shared" si="50"/>
        <v>33161.285714285717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5200</v>
      </c>
      <c r="C375" s="224">
        <v>15842</v>
      </c>
      <c r="D375" s="224">
        <v>2641</v>
      </c>
      <c r="E375" s="224">
        <v>325</v>
      </c>
      <c r="F375" s="224">
        <v>3272</v>
      </c>
      <c r="G375" s="169">
        <f t="shared" si="53"/>
        <v>480773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140799514456E-2</v>
      </c>
      <c r="S375" s="169">
        <f t="shared" si="45"/>
        <v>3.7059377633818645E-3</v>
      </c>
      <c r="T375" s="169">
        <f t="shared" si="47"/>
        <v>5.4672415344263203E-2</v>
      </c>
      <c r="U375" s="169">
        <f t="shared" si="48"/>
        <v>96505</v>
      </c>
      <c r="V375" s="169">
        <f t="shared" si="49"/>
        <v>61927.285714285717</v>
      </c>
      <c r="W375" s="169">
        <f t="shared" si="50"/>
        <v>34577.714285714283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5065</v>
      </c>
      <c r="C376" s="224">
        <v>9865</v>
      </c>
      <c r="D376" s="224">
        <v>1691</v>
      </c>
      <c r="E376" s="224">
        <v>251</v>
      </c>
      <c r="F376" s="224">
        <v>2459</v>
      </c>
      <c r="G376" s="169">
        <f t="shared" si="53"/>
        <v>483232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713498511364E-2</v>
      </c>
      <c r="S376" s="169">
        <f t="shared" si="45"/>
        <v>3.7495036819634956E-3</v>
      </c>
      <c r="T376" s="169">
        <f t="shared" si="47"/>
        <v>5.3650273069546735E-2</v>
      </c>
      <c r="U376" s="169">
        <f t="shared" si="48"/>
        <v>95533.28571428571</v>
      </c>
      <c r="V376" s="169">
        <f t="shared" si="49"/>
        <v>60633.428571428572</v>
      </c>
      <c r="W376" s="169">
        <f t="shared" si="50"/>
        <v>34899.857142857145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3298</v>
      </c>
      <c r="C377" s="224">
        <v>8233</v>
      </c>
      <c r="D377" s="224">
        <v>1338</v>
      </c>
      <c r="E377" s="224">
        <v>261</v>
      </c>
      <c r="F377" s="224">
        <v>2207</v>
      </c>
      <c r="G377" s="169">
        <f t="shared" si="53"/>
        <v>485439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620137231193E-2</v>
      </c>
      <c r="S377" s="169">
        <f t="shared" si="45"/>
        <v>3.6216315757166533E-3</v>
      </c>
      <c r="T377" s="169">
        <f t="shared" si="47"/>
        <v>5.3092846875472839E-2</v>
      </c>
      <c r="U377" s="169">
        <f t="shared" si="48"/>
        <v>95334.428571428565</v>
      </c>
      <c r="V377" s="169">
        <f t="shared" si="49"/>
        <v>60425.142857142855</v>
      </c>
      <c r="W377" s="169">
        <f t="shared" si="50"/>
        <v>34909.285714285717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7691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382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69933088171E-3</v>
      </c>
      <c r="T378" s="169">
        <f t="shared" si="47"/>
        <v>5.0682241976380514E-2</v>
      </c>
      <c r="U378" s="169">
        <f t="shared" si="48"/>
        <v>92142.428571428565</v>
      </c>
      <c r="V378" s="169">
        <f t="shared" si="49"/>
        <v>57918.285714285717</v>
      </c>
      <c r="W378" s="169">
        <f t="shared" si="50"/>
        <v>34224.142857142855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09756</v>
      </c>
      <c r="C379" s="224">
        <v>12065</v>
      </c>
      <c r="D379" s="224">
        <v>2362</v>
      </c>
      <c r="E379" s="224">
        <v>366</v>
      </c>
      <c r="F379" s="224">
        <v>2796</v>
      </c>
      <c r="G379" s="169">
        <f t="shared" si="53"/>
        <v>491178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353397368664E-2</v>
      </c>
      <c r="S379" s="169">
        <f t="shared" si="45"/>
        <v>3.9948231233822261E-3</v>
      </c>
      <c r="T379" s="169">
        <f t="shared" si="47"/>
        <v>5.0201421325231865E-2</v>
      </c>
      <c r="U379" s="169">
        <f t="shared" si="48"/>
        <v>86485</v>
      </c>
      <c r="V379" s="169">
        <f t="shared" si="49"/>
        <v>53370.714285714283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7389</v>
      </c>
      <c r="C380" s="224">
        <v>17633</v>
      </c>
      <c r="D380" s="224">
        <v>3255</v>
      </c>
      <c r="E380" s="224">
        <v>400</v>
      </c>
      <c r="F380" s="224">
        <v>4085</v>
      </c>
      <c r="G380" s="169">
        <f t="shared" si="53"/>
        <v>495263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751106503452E-2</v>
      </c>
      <c r="S380" s="169">
        <f t="shared" si="45"/>
        <v>4.2338103480500907E-3</v>
      </c>
      <c r="T380" s="169">
        <f t="shared" si="47"/>
        <v>4.9280446147019513E-2</v>
      </c>
      <c r="U380" s="169">
        <f t="shared" si="48"/>
        <v>89567.857142857145</v>
      </c>
      <c r="V380" s="169">
        <f t="shared" si="49"/>
        <v>54408.714285714283</v>
      </c>
      <c r="W380" s="169">
        <f t="shared" si="50"/>
        <v>35159.14285714285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2671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787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616476829455E-3</v>
      </c>
      <c r="T381" s="169">
        <f t="shared" si="47"/>
        <v>4.8695725879934731E-2</v>
      </c>
      <c r="U381" s="169">
        <f t="shared" si="48"/>
        <v>90555.428571428565</v>
      </c>
      <c r="V381" s="169">
        <f t="shared" si="49"/>
        <v>53932.571428571428</v>
      </c>
      <c r="W381" s="169">
        <f t="shared" si="50"/>
        <v>36622.857142857145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6604</v>
      </c>
      <c r="C382" s="224">
        <v>13933</v>
      </c>
      <c r="D382" s="224">
        <v>2493</v>
      </c>
      <c r="E382" s="224">
        <v>290</v>
      </c>
      <c r="F382" s="224">
        <v>3846</v>
      </c>
      <c r="G382" s="169">
        <f t="shared" si="53"/>
        <v>502633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2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671751734255E-3</v>
      </c>
      <c r="T382" s="169">
        <f t="shared" si="47"/>
        <v>4.8261125456656714E-2</v>
      </c>
      <c r="U382" s="169">
        <f t="shared" si="48"/>
        <v>90500.571428571435</v>
      </c>
      <c r="V382" s="169">
        <f t="shared" si="49"/>
        <v>53885.428571428572</v>
      </c>
      <c r="W382" s="169">
        <f t="shared" si="50"/>
        <v>36615.14285714285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5562</v>
      </c>
      <c r="C383" s="224">
        <v>8958</v>
      </c>
      <c r="D383" s="224">
        <v>1485</v>
      </c>
      <c r="E383" s="224">
        <v>243</v>
      </c>
      <c r="F383" s="224">
        <v>2326</v>
      </c>
      <c r="G383" s="169">
        <f t="shared" si="53"/>
        <v>504959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534504839205E-3</v>
      </c>
      <c r="T383" s="169">
        <f t="shared" si="47"/>
        <v>4.7416262510791424E-2</v>
      </c>
      <c r="U383" s="169">
        <f t="shared" si="48"/>
        <v>90140.571428571435</v>
      </c>
      <c r="V383" s="169">
        <f t="shared" si="49"/>
        <v>54110.428571428572</v>
      </c>
      <c r="W383" s="169">
        <f t="shared" si="50"/>
        <v>36030.14285714285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0733</v>
      </c>
      <c r="C384" s="224">
        <v>5171</v>
      </c>
      <c r="D384" s="224">
        <v>819</v>
      </c>
      <c r="E384" s="224">
        <v>201</v>
      </c>
      <c r="F384" s="224">
        <v>1726</v>
      </c>
      <c r="G384" s="169">
        <f t="shared" si="53"/>
        <v>506685</v>
      </c>
      <c r="H384" s="224">
        <v>3027</v>
      </c>
      <c r="I384" s="224">
        <v>205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559283103102E-2</v>
      </c>
      <c r="S384" s="169">
        <f t="shared" si="45"/>
        <v>4.6232141265326303E-3</v>
      </c>
      <c r="T384" s="169">
        <f t="shared" si="47"/>
        <v>4.6849675032712118E-2</v>
      </c>
      <c r="U384" s="169">
        <f t="shared" si="48"/>
        <v>88317.142857142855</v>
      </c>
      <c r="V384" s="169">
        <f t="shared" si="49"/>
        <v>53060.285714285717</v>
      </c>
      <c r="W384" s="169">
        <f t="shared" si="50"/>
        <v>35256.857142857145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6936</v>
      </c>
      <c r="C385" s="224">
        <v>16203</v>
      </c>
      <c r="D385" s="224">
        <v>2633</v>
      </c>
      <c r="E385" s="224">
        <v>284</v>
      </c>
      <c r="F385" s="224">
        <v>3721</v>
      </c>
      <c r="G385" s="169">
        <f t="shared" si="53"/>
        <v>510406</v>
      </c>
      <c r="H385" s="224">
        <v>7427</v>
      </c>
      <c r="I385" s="224">
        <v>290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29605734655E-2</v>
      </c>
      <c r="S385" s="169">
        <f t="shared" si="45"/>
        <v>4.7346527733416501E-3</v>
      </c>
      <c r="T385" s="169">
        <f t="shared" si="47"/>
        <v>4.5081838705631504E-2</v>
      </c>
      <c r="U385" s="169">
        <f t="shared" si="48"/>
        <v>92689.571428571435</v>
      </c>
      <c r="V385" s="169">
        <f t="shared" si="49"/>
        <v>54672</v>
      </c>
      <c r="W385" s="169">
        <f t="shared" si="50"/>
        <v>38017.571428571428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599963</v>
      </c>
      <c r="C386" s="224">
        <v>13027</v>
      </c>
      <c r="D386" s="224">
        <v>1931</v>
      </c>
      <c r="E386" s="224">
        <v>296</v>
      </c>
      <c r="F386" s="224">
        <v>3087</v>
      </c>
      <c r="G386" s="169">
        <f t="shared" si="53"/>
        <v>513493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566847529012E-3</v>
      </c>
      <c r="T386" s="169">
        <f t="shared" si="47"/>
        <v>4.3096793198370696E-2</v>
      </c>
      <c r="U386" s="169">
        <f t="shared" si="48"/>
        <v>95195.857142857145</v>
      </c>
      <c r="V386" s="169">
        <f t="shared" si="49"/>
        <v>56255.428571428572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4962</v>
      </c>
      <c r="C387" s="224">
        <v>14999</v>
      </c>
      <c r="D387" s="224">
        <v>2246</v>
      </c>
      <c r="E387" s="224">
        <v>278</v>
      </c>
      <c r="F387" s="224">
        <v>3948</v>
      </c>
      <c r="G387" s="169">
        <f t="shared" si="53"/>
        <v>517441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8</v>
      </c>
      <c r="M387" s="224">
        <v>2552</v>
      </c>
      <c r="N387" s="224">
        <v>44188</v>
      </c>
      <c r="O387" s="204">
        <v>164</v>
      </c>
      <c r="P387" s="176">
        <f t="shared" si="43"/>
        <v>66450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29118</v>
      </c>
      <c r="C388" s="224">
        <v>14156</v>
      </c>
      <c r="D388" s="224">
        <v>2084</v>
      </c>
      <c r="E388" s="224">
        <v>234</v>
      </c>
      <c r="F388" s="224">
        <v>3468</v>
      </c>
      <c r="G388" s="169">
        <f t="shared" si="53"/>
        <v>520909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0392</v>
      </c>
      <c r="C389" s="224">
        <v>11274</v>
      </c>
      <c r="D389" s="224">
        <v>1686</v>
      </c>
      <c r="E389" s="224">
        <v>225</v>
      </c>
      <c r="F389" s="224">
        <v>3272</v>
      </c>
      <c r="G389" s="169">
        <f t="shared" si="53"/>
        <v>524181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8571</v>
      </c>
      <c r="C390" s="224">
        <v>8179</v>
      </c>
      <c r="D390" s="224">
        <v>1104</v>
      </c>
      <c r="E390" s="224">
        <v>203</v>
      </c>
      <c r="F390" s="224">
        <v>2184</v>
      </c>
      <c r="G390" s="169">
        <f t="shared" si="53"/>
        <v>526365</v>
      </c>
      <c r="H390" s="224">
        <v>3531</v>
      </c>
      <c r="I390" s="224">
        <v>210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4507</v>
      </c>
      <c r="C391" s="224">
        <v>5936</v>
      </c>
      <c r="D391" s="224">
        <v>803</v>
      </c>
      <c r="E391" s="224">
        <v>175</v>
      </c>
      <c r="F391" s="224">
        <v>1907</v>
      </c>
      <c r="G391" s="169">
        <f t="shared" si="53"/>
        <v>528272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19916765755054E-3</v>
      </c>
      <c r="T391" s="169">
        <f t="shared" si="47"/>
        <v>3.6421590022351839E-2</v>
      </c>
      <c r="U391" s="169">
        <f t="shared" si="48"/>
        <v>92452.142857142855</v>
      </c>
      <c r="V391" s="169">
        <f t="shared" si="49"/>
        <v>54006.428571428572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4889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58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6879500911125E-3</v>
      </c>
      <c r="T392" s="169">
        <f t="shared" si="47"/>
        <v>3.6706973949516719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7645</v>
      </c>
      <c r="C393" s="224">
        <v>12756</v>
      </c>
      <c r="D393" s="224">
        <v>1919</v>
      </c>
      <c r="E393" s="224">
        <v>280</v>
      </c>
      <c r="F393" s="224">
        <v>3045</v>
      </c>
      <c r="G393" s="169">
        <f t="shared" si="53"/>
        <v>534403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614221474017E-3</v>
      </c>
      <c r="T393" s="169">
        <f t="shared" si="47"/>
        <v>3.5737698404815353E-2</v>
      </c>
      <c r="U393" s="169">
        <f t="shared" si="48"/>
        <v>88016.428571428565</v>
      </c>
      <c r="V393" s="169">
        <f t="shared" si="49"/>
        <v>50339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0440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22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07956175818E-2</v>
      </c>
      <c r="S394" s="169">
        <f t="shared" si="45"/>
        <v>3.1857592034092155E-3</v>
      </c>
      <c r="T394" s="169">
        <f t="shared" si="47"/>
        <v>3.5103076362321378E-2</v>
      </c>
      <c r="U394" s="169">
        <f t="shared" si="48"/>
        <v>87622.857142857145</v>
      </c>
      <c r="V394" s="169">
        <f t="shared" si="49"/>
        <v>49775.857142857145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5">
      <c r="A395" s="115">
        <v>44245</v>
      </c>
      <c r="B395" s="169">
        <f t="shared" si="54"/>
        <v>4702576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38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5">
      <c r="A396" s="115">
        <v>44246</v>
      </c>
      <c r="B396" s="169">
        <f t="shared" si="54"/>
        <v>4713215</v>
      </c>
      <c r="C396" s="224">
        <v>10639</v>
      </c>
      <c r="D396" s="224">
        <v>1429</v>
      </c>
      <c r="E396" s="224">
        <v>228</v>
      </c>
      <c r="F396" s="224">
        <v>3125</v>
      </c>
      <c r="G396" s="169">
        <f t="shared" si="53"/>
        <v>543563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6</v>
      </c>
      <c r="M396" s="224">
        <v>1650</v>
      </c>
      <c r="N396" s="224">
        <v>38098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661399111581E-2</v>
      </c>
      <c r="S396" s="169">
        <f t="shared" si="45"/>
        <v>2.9792444697059285E-3</v>
      </c>
      <c r="T396" s="169">
        <f t="shared" si="47"/>
        <v>3.4002829861265606E-2</v>
      </c>
      <c r="U396" s="169">
        <f t="shared" si="48"/>
        <v>85609.428571428565</v>
      </c>
      <c r="V396" s="169">
        <f t="shared" si="49"/>
        <v>48159.857142857145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5">
      <c r="A397" s="115">
        <v>44247</v>
      </c>
      <c r="B397" s="169">
        <f t="shared" si="54"/>
        <v>4722143</v>
      </c>
      <c r="C397" s="224">
        <v>8928</v>
      </c>
      <c r="D397" s="224">
        <v>1030</v>
      </c>
      <c r="E397" s="224">
        <v>157</v>
      </c>
      <c r="F397" s="224">
        <v>2298</v>
      </c>
      <c r="G397" s="169">
        <f t="shared" si="53"/>
        <v>545861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54140968582E-2</v>
      </c>
      <c r="S397" s="169">
        <f t="shared" si="45"/>
        <v>2.9474423683386658E-3</v>
      </c>
      <c r="T397" s="169">
        <f t="shared" si="47"/>
        <v>3.3059942413401974E-2</v>
      </c>
      <c r="U397" s="169">
        <f t="shared" si="48"/>
        <v>86536</v>
      </c>
      <c r="V397" s="169">
        <f t="shared" si="49"/>
        <v>49118.571428571428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5">
      <c r="A398" s="115">
        <v>44248</v>
      </c>
      <c r="B398" s="169">
        <f t="shared" si="54"/>
        <v>4729671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08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57193110458E-2</v>
      </c>
      <c r="S398" s="169">
        <f t="shared" si="45"/>
        <v>2.9818802220986647E-3</v>
      </c>
      <c r="T398" s="169">
        <f t="shared" si="47"/>
        <v>3.253415887504766E-2</v>
      </c>
      <c r="U398" s="169">
        <f t="shared" si="48"/>
        <v>87718.857142857145</v>
      </c>
      <c r="V398" s="169">
        <f t="shared" si="49"/>
        <v>50206.571428571428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5">
      <c r="A399" s="115">
        <v>44249</v>
      </c>
      <c r="B399" s="169">
        <f t="shared" si="54"/>
        <v>4745731</v>
      </c>
      <c r="C399" s="224">
        <v>16060</v>
      </c>
      <c r="D399" s="224">
        <v>2097</v>
      </c>
      <c r="E399" s="224">
        <v>208</v>
      </c>
      <c r="F399" s="224">
        <v>3027</v>
      </c>
      <c r="G399" s="169">
        <f t="shared" si="53"/>
        <v>551235</v>
      </c>
      <c r="H399" s="224">
        <v>7060</v>
      </c>
      <c r="I399" s="224">
        <v>215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381681042262E-2</v>
      </c>
      <c r="S399" s="169">
        <f t="shared" si="45"/>
        <v>2.8156260169503516E-3</v>
      </c>
      <c r="T399" s="169">
        <f t="shared" si="47"/>
        <v>3.1205206273475835E-2</v>
      </c>
      <c r="U399" s="169">
        <f t="shared" si="48"/>
        <v>95002.28571428571</v>
      </c>
      <c r="V399" s="169">
        <f t="shared" si="49"/>
        <v>54615.428571428572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5">
      <c r="A400" s="115">
        <v>44250</v>
      </c>
      <c r="B400" s="169">
        <f t="shared" si="54"/>
        <v>4759156</v>
      </c>
      <c r="C400" s="224">
        <v>13425</v>
      </c>
      <c r="D400" s="224">
        <v>1819</v>
      </c>
      <c r="E400" s="224">
        <v>286</v>
      </c>
      <c r="F400" s="224">
        <v>3225</v>
      </c>
      <c r="G400" s="169">
        <f t="shared" si="53"/>
        <v>554460</v>
      </c>
      <c r="H400" s="224">
        <v>6213</v>
      </c>
      <c r="I400" s="224">
        <v>290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66701047505E-2</v>
      </c>
      <c r="S400" s="169">
        <f t="shared" si="45"/>
        <v>2.6633827825190445E-3</v>
      </c>
      <c r="T400" s="169">
        <f t="shared" si="47"/>
        <v>3.1199827340250251E-2</v>
      </c>
      <c r="U400" s="169">
        <f t="shared" si="48"/>
        <v>94183.142857142855</v>
      </c>
      <c r="V400" s="169">
        <f t="shared" si="49"/>
        <v>54276.857142857145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5">
      <c r="A401" s="115">
        <v>44251</v>
      </c>
      <c r="B401" s="169">
        <f t="shared" si="54"/>
        <v>4770831</v>
      </c>
      <c r="C401" s="224">
        <v>11675</v>
      </c>
      <c r="D401" s="224">
        <v>1674</v>
      </c>
      <c r="E401" s="224">
        <v>255</v>
      </c>
      <c r="F401" s="224">
        <v>3145</v>
      </c>
      <c r="G401" s="169">
        <f t="shared" si="53"/>
        <v>557605</v>
      </c>
      <c r="H401" s="224">
        <v>6797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553650392236E-3</v>
      </c>
      <c r="T401" s="169">
        <f t="shared" si="47"/>
        <v>3.0833634373871099E-2</v>
      </c>
      <c r="U401" s="169">
        <f t="shared" si="48"/>
        <v>93098.428571428565</v>
      </c>
      <c r="V401" s="169">
        <f t="shared" si="49"/>
        <v>53781.714285714283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2103</v>
      </c>
      <c r="C402" s="224">
        <v>11272</v>
      </c>
      <c r="D402" s="224">
        <v>1578</v>
      </c>
      <c r="E402" s="224">
        <v>254</v>
      </c>
      <c r="F402" s="224">
        <v>3160</v>
      </c>
      <c r="G402" s="169">
        <f t="shared" si="53"/>
        <v>560765</v>
      </c>
      <c r="H402" s="224">
        <v>7014</v>
      </c>
      <c r="I402" s="224">
        <v>262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543908637631E-3</v>
      </c>
      <c r="T402" s="169">
        <f t="shared" si="47"/>
        <v>3.0423875133350538E-2</v>
      </c>
      <c r="U402" s="169">
        <f t="shared" si="48"/>
        <v>93552.28571428571</v>
      </c>
      <c r="V402" s="169">
        <f t="shared" si="49"/>
        <v>53698.428571428572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2724</v>
      </c>
      <c r="C403" s="224">
        <v>10621</v>
      </c>
      <c r="D403" s="224">
        <v>1428</v>
      </c>
      <c r="E403" s="224">
        <v>240</v>
      </c>
      <c r="F403" s="224">
        <v>3029</v>
      </c>
      <c r="G403" s="169">
        <f t="shared" si="53"/>
        <v>563794</v>
      </c>
      <c r="H403" s="224">
        <v>7642</v>
      </c>
      <c r="I403" s="224">
        <v>248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799660</v>
      </c>
      <c r="C404" s="224">
        <v>6936</v>
      </c>
      <c r="D404" s="224">
        <v>964</v>
      </c>
      <c r="E404" s="224">
        <v>197</v>
      </c>
      <c r="F404" s="224">
        <v>2024</v>
      </c>
      <c r="G404" s="169">
        <f t="shared" si="53"/>
        <v>565818</v>
      </c>
      <c r="H404" s="224">
        <v>3508</v>
      </c>
      <c r="I404" s="224">
        <v>200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5523</v>
      </c>
      <c r="C405" s="224">
        <v>5863</v>
      </c>
      <c r="D405" s="224">
        <v>851</v>
      </c>
      <c r="E405" s="224">
        <v>215</v>
      </c>
      <c r="F405" s="224">
        <v>1986</v>
      </c>
      <c r="G405" s="169">
        <f t="shared" si="53"/>
        <v>567804</v>
      </c>
      <c r="H405" s="224">
        <v>3326</v>
      </c>
      <c r="I405" s="224">
        <v>217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8699</v>
      </c>
      <c r="C406" s="224">
        <v>13176</v>
      </c>
      <c r="D406" s="224">
        <v>1779</v>
      </c>
      <c r="E406" s="224">
        <v>252</v>
      </c>
      <c r="F406" s="224">
        <v>3210</v>
      </c>
      <c r="G406" s="169">
        <f t="shared" si="53"/>
        <v>571014</v>
      </c>
      <c r="H406" s="224">
        <v>7254</v>
      </c>
      <c r="I406" s="224">
        <v>263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29685</v>
      </c>
      <c r="C407" s="224">
        <v>10986</v>
      </c>
      <c r="D407" s="224">
        <v>1426</v>
      </c>
      <c r="E407" s="224">
        <v>241</v>
      </c>
      <c r="F407" s="224">
        <v>3011</v>
      </c>
      <c r="G407" s="169">
        <f t="shared" si="53"/>
        <v>574025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0708</v>
      </c>
      <c r="C408" s="224">
        <v>11023</v>
      </c>
      <c r="D408" s="224">
        <v>1565</v>
      </c>
      <c r="E408" s="224">
        <v>298</v>
      </c>
      <c r="F408" s="224">
        <v>3137</v>
      </c>
      <c r="G408" s="169">
        <f t="shared" si="53"/>
        <v>577162</v>
      </c>
      <c r="H408" s="224">
        <v>6765</v>
      </c>
      <c r="I408" s="224">
        <v>308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1156</v>
      </c>
      <c r="C409" s="224">
        <v>10448</v>
      </c>
      <c r="D409" s="224">
        <v>1525</v>
      </c>
      <c r="E409" s="224">
        <v>275</v>
      </c>
      <c r="F409" s="224">
        <v>3443</v>
      </c>
      <c r="G409" s="169">
        <f t="shared" si="53"/>
        <v>580605</v>
      </c>
      <c r="H409" s="224">
        <v>7460</v>
      </c>
      <c r="I409" s="224">
        <v>283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0877</v>
      </c>
      <c r="C410" s="224">
        <v>9721</v>
      </c>
      <c r="D410" s="224">
        <v>1365</v>
      </c>
      <c r="E410" s="224">
        <v>283</v>
      </c>
      <c r="F410" s="224">
        <v>3110</v>
      </c>
      <c r="G410" s="169">
        <f t="shared" si="53"/>
        <v>583715</v>
      </c>
      <c r="H410" s="224">
        <v>6477</v>
      </c>
      <c r="I410" s="224">
        <v>294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7602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71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3431</v>
      </c>
      <c r="C412" s="224">
        <v>5829</v>
      </c>
      <c r="D412" s="224">
        <v>741</v>
      </c>
      <c r="E412" s="224">
        <v>192</v>
      </c>
      <c r="F412" s="224">
        <v>1907</v>
      </c>
      <c r="G412" s="169">
        <f t="shared" ref="G412:G475" si="60">F412+G411</f>
        <v>587678</v>
      </c>
      <c r="H412" s="224">
        <v>3265</v>
      </c>
      <c r="I412" s="224">
        <v>196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6015</v>
      </c>
      <c r="C413" s="224">
        <v>12584</v>
      </c>
      <c r="D413" s="224">
        <v>1753</v>
      </c>
      <c r="E413" s="224">
        <v>311</v>
      </c>
      <c r="F413" s="224">
        <v>3378</v>
      </c>
      <c r="G413" s="169">
        <f t="shared" si="60"/>
        <v>591056</v>
      </c>
      <c r="H413" s="224">
        <v>7833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7811</v>
      </c>
      <c r="C414" s="224">
        <v>11796</v>
      </c>
      <c r="D414" s="224">
        <v>1585</v>
      </c>
      <c r="E414" s="224">
        <v>304</v>
      </c>
      <c r="F414" s="224">
        <v>3145</v>
      </c>
      <c r="G414" s="169">
        <f t="shared" si="60"/>
        <v>594201</v>
      </c>
      <c r="H414" s="224">
        <v>6045</v>
      </c>
      <c r="I414" s="224">
        <v>309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8587</v>
      </c>
      <c r="C415" s="224">
        <v>10776</v>
      </c>
      <c r="D415" s="224">
        <v>1530</v>
      </c>
      <c r="E415" s="224">
        <v>316</v>
      </c>
      <c r="F415" s="224">
        <v>3078</v>
      </c>
      <c r="G415" s="169">
        <f t="shared" si="60"/>
        <v>597279</v>
      </c>
      <c r="H415" s="224">
        <v>6404</v>
      </c>
      <c r="I415" s="224">
        <v>324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18921</v>
      </c>
      <c r="C416" s="224">
        <v>10334</v>
      </c>
      <c r="D416" s="224">
        <v>1600</v>
      </c>
      <c r="E416" s="224">
        <v>285</v>
      </c>
      <c r="F416" s="224">
        <v>3038</v>
      </c>
      <c r="G416" s="169">
        <f t="shared" si="60"/>
        <v>600317</v>
      </c>
      <c r="H416" s="224">
        <v>6618</v>
      </c>
      <c r="I416" s="224">
        <v>290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8496</v>
      </c>
      <c r="C417" s="224">
        <v>9575</v>
      </c>
      <c r="D417" s="224">
        <v>1439</v>
      </c>
      <c r="E417" s="224">
        <v>299</v>
      </c>
      <c r="F417" s="224">
        <v>2917</v>
      </c>
      <c r="G417" s="169">
        <f t="shared" si="60"/>
        <v>603234</v>
      </c>
      <c r="H417" s="224">
        <v>6251</v>
      </c>
      <c r="I417" s="224">
        <v>310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5500</v>
      </c>
      <c r="C418" s="224">
        <v>7004</v>
      </c>
      <c r="D418" s="224">
        <v>1070</v>
      </c>
      <c r="E418" s="224">
        <v>248</v>
      </c>
      <c r="F418" s="224">
        <v>2087</v>
      </c>
      <c r="G418" s="169">
        <f t="shared" si="60"/>
        <v>605321</v>
      </c>
      <c r="H418" s="224">
        <v>3563</v>
      </c>
      <c r="I418" s="224">
        <v>255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1150</v>
      </c>
      <c r="C419" s="224">
        <v>5650</v>
      </c>
      <c r="D419" s="224">
        <v>828</v>
      </c>
      <c r="E419" s="224">
        <v>219</v>
      </c>
      <c r="F419" s="224">
        <v>2045</v>
      </c>
      <c r="G419" s="169">
        <f t="shared" si="60"/>
        <v>607366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4175</v>
      </c>
      <c r="C420" s="224">
        <v>13025</v>
      </c>
      <c r="D420" s="224">
        <v>1984</v>
      </c>
      <c r="E420" s="224">
        <v>335</v>
      </c>
      <c r="F420" s="224">
        <v>3423</v>
      </c>
      <c r="G420" s="169">
        <f t="shared" si="60"/>
        <v>610789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6285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3944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7717</v>
      </c>
      <c r="C422" s="224">
        <v>11432</v>
      </c>
      <c r="D422" s="224">
        <v>1860</v>
      </c>
      <c r="E422" s="224">
        <v>324</v>
      </c>
      <c r="F422" s="224">
        <v>3375</v>
      </c>
      <c r="G422" s="169">
        <f t="shared" si="60"/>
        <v>617319</v>
      </c>
      <c r="H422" s="224">
        <v>6485</v>
      </c>
      <c r="I422" s="224">
        <v>331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88832</v>
      </c>
      <c r="C423" s="224">
        <v>11115</v>
      </c>
      <c r="D423" s="224">
        <v>1926</v>
      </c>
      <c r="E423" s="224">
        <v>321</v>
      </c>
      <c r="F423" s="224">
        <v>3332</v>
      </c>
      <c r="G423" s="169">
        <f t="shared" si="60"/>
        <v>620651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4999579</v>
      </c>
      <c r="C424" s="224">
        <v>10747</v>
      </c>
      <c r="D424" s="224">
        <v>1745</v>
      </c>
      <c r="E424" s="224">
        <v>308</v>
      </c>
      <c r="F424" s="224">
        <v>3092</v>
      </c>
      <c r="G424" s="169">
        <f t="shared" si="60"/>
        <v>623743</v>
      </c>
      <c r="H424" s="224">
        <v>6175</v>
      </c>
      <c r="I424" s="224">
        <v>317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6657</v>
      </c>
      <c r="C425" s="224">
        <v>7078</v>
      </c>
      <c r="D425" s="224">
        <v>1233</v>
      </c>
      <c r="E425" s="224">
        <v>250</v>
      </c>
      <c r="F425" s="224">
        <v>2228</v>
      </c>
      <c r="G425" s="169">
        <f t="shared" si="60"/>
        <v>625971</v>
      </c>
      <c r="H425" s="224">
        <v>3683</v>
      </c>
      <c r="I425" s="224">
        <v>262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3096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062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6888</v>
      </c>
      <c r="C427" s="224">
        <v>13792</v>
      </c>
      <c r="D427" s="224">
        <v>2373</v>
      </c>
      <c r="E427" s="224">
        <v>434</v>
      </c>
      <c r="F427" s="224">
        <v>3811</v>
      </c>
      <c r="G427" s="169">
        <f t="shared" si="60"/>
        <v>631873</v>
      </c>
      <c r="H427" s="224">
        <v>7605</v>
      </c>
      <c r="I427" s="224">
        <v>443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39325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243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1460</v>
      </c>
      <c r="C429" s="224">
        <v>12135</v>
      </c>
      <c r="D429" s="224">
        <v>2281</v>
      </c>
      <c r="E429" s="224">
        <v>366</v>
      </c>
      <c r="F429" s="224">
        <v>3332</v>
      </c>
      <c r="G429" s="169">
        <f t="shared" si="60"/>
        <v>638575</v>
      </c>
      <c r="H429" s="224">
        <v>5963</v>
      </c>
      <c r="I429" s="224">
        <v>373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3397</v>
      </c>
      <c r="C430" s="224">
        <v>11937</v>
      </c>
      <c r="D430" s="224">
        <v>2379</v>
      </c>
      <c r="E430" s="224">
        <v>369</v>
      </c>
      <c r="F430" s="224">
        <v>3295</v>
      </c>
      <c r="G430" s="169">
        <f t="shared" si="60"/>
        <v>641870</v>
      </c>
      <c r="H430" s="224">
        <v>6175</v>
      </c>
      <c r="I430" s="224">
        <v>388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4858</v>
      </c>
      <c r="C431" s="224">
        <v>11461</v>
      </c>
      <c r="D431" s="224">
        <v>2141</v>
      </c>
      <c r="E431" s="224">
        <v>343</v>
      </c>
      <c r="F431" s="224">
        <v>3200</v>
      </c>
      <c r="G431" s="169">
        <f t="shared" si="60"/>
        <v>645070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2384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204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89309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125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3562</v>
      </c>
      <c r="C434" s="224">
        <v>14253</v>
      </c>
      <c r="D434" s="224">
        <v>2599</v>
      </c>
      <c r="E434" s="224">
        <v>427</v>
      </c>
      <c r="F434" s="224">
        <v>4142</v>
      </c>
      <c r="G434" s="169">
        <f t="shared" si="60"/>
        <v>653267</v>
      </c>
      <c r="H434" s="224">
        <v>7792</v>
      </c>
      <c r="I434" s="224">
        <v>440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6543</v>
      </c>
      <c r="C435" s="224">
        <v>12981</v>
      </c>
      <c r="D435" s="224">
        <v>2303</v>
      </c>
      <c r="E435" s="224">
        <v>358</v>
      </c>
      <c r="F435" s="224">
        <v>3399</v>
      </c>
      <c r="G435" s="169">
        <f t="shared" si="60"/>
        <v>656666</v>
      </c>
      <c r="H435" s="224">
        <v>5903</v>
      </c>
      <c r="I435" s="224">
        <v>381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29593</v>
      </c>
      <c r="C436" s="224">
        <v>13050</v>
      </c>
      <c r="D436" s="224">
        <v>2337</v>
      </c>
      <c r="E436" s="224">
        <v>396</v>
      </c>
      <c r="F436" s="224">
        <v>3709</v>
      </c>
      <c r="G436" s="169">
        <f t="shared" si="60"/>
        <v>660375</v>
      </c>
      <c r="H436" s="224">
        <v>6846</v>
      </c>
      <c r="I436" s="224">
        <v>405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1524</v>
      </c>
      <c r="C437" s="224">
        <v>11931</v>
      </c>
      <c r="D437" s="224">
        <v>2242</v>
      </c>
      <c r="E437" s="224">
        <v>360</v>
      </c>
      <c r="F437" s="224">
        <v>3284</v>
      </c>
      <c r="G437" s="169">
        <f t="shared" si="60"/>
        <v>663659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2384</v>
      </c>
      <c r="C438" s="224">
        <v>10860</v>
      </c>
      <c r="D438" s="224">
        <v>1873</v>
      </c>
      <c r="E438" s="224">
        <v>283</v>
      </c>
      <c r="F438" s="224">
        <v>3091</v>
      </c>
      <c r="G438" s="169">
        <f t="shared" si="60"/>
        <v>666750</v>
      </c>
      <c r="H438" s="224">
        <v>5954</v>
      </c>
      <c r="I438" s="224">
        <v>291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0129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287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5004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45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79861</v>
      </c>
      <c r="C441" s="224">
        <v>14857</v>
      </c>
      <c r="D441" s="224">
        <v>2472</v>
      </c>
      <c r="E441" s="224">
        <v>378</v>
      </c>
      <c r="F441" s="224">
        <v>3595</v>
      </c>
      <c r="G441" s="169">
        <f t="shared" si="60"/>
        <v>674053</v>
      </c>
      <c r="H441" s="224">
        <v>7259</v>
      </c>
      <c r="I441" s="224">
        <v>386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3205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327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5978</v>
      </c>
      <c r="C443" s="224">
        <v>12773</v>
      </c>
      <c r="D443" s="224">
        <v>2221</v>
      </c>
      <c r="E443" s="224">
        <v>352</v>
      </c>
      <c r="F443" s="224">
        <v>3487</v>
      </c>
      <c r="G443" s="169">
        <f t="shared" si="60"/>
        <v>680814</v>
      </c>
      <c r="H443" s="224">
        <v>6660</v>
      </c>
      <c r="I443" s="224">
        <v>361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7530</v>
      </c>
      <c r="C444" s="224">
        <v>11552</v>
      </c>
      <c r="D444" s="224">
        <v>2188</v>
      </c>
      <c r="E444" s="224">
        <v>399</v>
      </c>
      <c r="F444" s="224">
        <v>3531</v>
      </c>
      <c r="G444" s="169">
        <f t="shared" si="60"/>
        <v>684345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28849</v>
      </c>
      <c r="C445" s="224">
        <v>11319</v>
      </c>
      <c r="D445" s="224">
        <v>1886</v>
      </c>
      <c r="E445" s="224">
        <v>348</v>
      </c>
      <c r="F445" s="224">
        <v>3431</v>
      </c>
      <c r="G445" s="169">
        <f t="shared" si="60"/>
        <v>687776</v>
      </c>
      <c r="H445" s="224">
        <v>6492</v>
      </c>
      <c r="I445" s="224">
        <v>362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6685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90029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3255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1988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8297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549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1773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064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4917</v>
      </c>
      <c r="C450" s="224">
        <v>13144</v>
      </c>
      <c r="D450" s="224">
        <v>1865</v>
      </c>
      <c r="E450" s="224">
        <v>344</v>
      </c>
      <c r="F450" s="224">
        <v>3441</v>
      </c>
      <c r="G450" s="169">
        <f t="shared" si="60"/>
        <v>702505</v>
      </c>
      <c r="H450" s="224">
        <v>6651</v>
      </c>
      <c r="I450" s="224">
        <v>358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6441</v>
      </c>
      <c r="C451" s="224">
        <v>11524</v>
      </c>
      <c r="D451" s="224">
        <v>1670</v>
      </c>
      <c r="E451" s="224">
        <v>294</v>
      </c>
      <c r="F451" s="224">
        <v>4005</v>
      </c>
      <c r="G451" s="169">
        <f t="shared" si="60"/>
        <v>706510</v>
      </c>
      <c r="H451" s="224">
        <v>7591</v>
      </c>
      <c r="I451" s="224">
        <v>299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6093</v>
      </c>
      <c r="C452" s="224">
        <v>9652</v>
      </c>
      <c r="D452" s="224">
        <v>1388</v>
      </c>
      <c r="E452" s="224">
        <v>273</v>
      </c>
      <c r="F452" s="224">
        <v>2742</v>
      </c>
      <c r="G452" s="169">
        <f t="shared" si="60"/>
        <v>709252</v>
      </c>
      <c r="H452" s="224">
        <v>5935</v>
      </c>
      <c r="I452" s="224">
        <v>281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3416</v>
      </c>
      <c r="C453" s="224">
        <v>7323</v>
      </c>
      <c r="D453" s="224">
        <v>1070</v>
      </c>
      <c r="E453" s="224">
        <v>215</v>
      </c>
      <c r="F453" s="224">
        <v>2137</v>
      </c>
      <c r="G453" s="169">
        <f t="shared" si="60"/>
        <v>711389</v>
      </c>
      <c r="H453" s="224">
        <v>3692</v>
      </c>
      <c r="I453" s="224">
        <v>231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19260</v>
      </c>
      <c r="C454" s="224">
        <v>5844</v>
      </c>
      <c r="D454" s="224">
        <v>790</v>
      </c>
      <c r="E454" s="224">
        <v>207</v>
      </c>
      <c r="F454" s="224">
        <v>1867</v>
      </c>
      <c r="G454" s="169">
        <f t="shared" si="60"/>
        <v>713256</v>
      </c>
      <c r="H454" s="224">
        <v>3173</v>
      </c>
      <c r="I454" s="224">
        <v>221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29981</v>
      </c>
      <c r="C455" s="224">
        <v>10721</v>
      </c>
      <c r="D455" s="224">
        <v>1547</v>
      </c>
      <c r="E455" s="224">
        <v>279</v>
      </c>
      <c r="F455" s="224">
        <v>2886</v>
      </c>
      <c r="G455" s="169">
        <f t="shared" si="60"/>
        <v>716142</v>
      </c>
      <c r="H455" s="224">
        <v>6216</v>
      </c>
      <c r="I455" s="224">
        <v>294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0875</v>
      </c>
      <c r="C456" s="224">
        <v>10894</v>
      </c>
      <c r="D456" s="224">
        <v>1446</v>
      </c>
      <c r="E456" s="224">
        <v>264</v>
      </c>
      <c r="F456" s="224">
        <v>2868</v>
      </c>
      <c r="G456" s="169">
        <f t="shared" si="60"/>
        <v>719010</v>
      </c>
      <c r="H456" s="224">
        <v>5368</v>
      </c>
      <c r="I456" s="224">
        <v>276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1173</v>
      </c>
      <c r="C457" s="224">
        <v>10298</v>
      </c>
      <c r="D457" s="224">
        <v>1395</v>
      </c>
      <c r="E457" s="224">
        <v>284</v>
      </c>
      <c r="F457" s="224">
        <v>2868</v>
      </c>
      <c r="G457" s="169">
        <f t="shared" si="60"/>
        <v>721878</v>
      </c>
      <c r="H457" s="224">
        <v>6303</v>
      </c>
      <c r="I457" s="224">
        <v>289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1755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912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2969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7970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0997</v>
      </c>
      <c r="C460" s="224">
        <v>8028</v>
      </c>
      <c r="D460" s="224">
        <v>763</v>
      </c>
      <c r="E460" s="224">
        <v>184</v>
      </c>
      <c r="F460" s="224">
        <v>2355</v>
      </c>
      <c r="G460" s="169">
        <f t="shared" si="60"/>
        <v>730325</v>
      </c>
      <c r="H460" s="224">
        <v>4145</v>
      </c>
      <c r="I460" s="224">
        <v>191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7835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670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1244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5984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2696</v>
      </c>
      <c r="C463" s="224">
        <v>11452</v>
      </c>
      <c r="D463" s="224">
        <v>1271</v>
      </c>
      <c r="E463" s="224">
        <v>237</v>
      </c>
      <c r="F463" s="224">
        <v>3029</v>
      </c>
      <c r="G463" s="169">
        <f t="shared" si="60"/>
        <v>739013</v>
      </c>
      <c r="H463" s="224">
        <v>5734</v>
      </c>
      <c r="I463" s="224">
        <v>246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3863</v>
      </c>
      <c r="C464" s="224">
        <v>11167</v>
      </c>
      <c r="D464" s="224">
        <v>1131</v>
      </c>
      <c r="E464" s="224">
        <v>212</v>
      </c>
      <c r="F464" s="224">
        <v>3128</v>
      </c>
      <c r="G464" s="169">
        <f t="shared" si="60"/>
        <v>742141</v>
      </c>
      <c r="H464" s="224">
        <v>6264</v>
      </c>
      <c r="I464" s="224">
        <v>217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4346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5064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3654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7993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49741</v>
      </c>
      <c r="C467" s="224">
        <v>6087</v>
      </c>
      <c r="D467" s="224">
        <v>590</v>
      </c>
      <c r="E467" s="224">
        <v>155</v>
      </c>
      <c r="F467" s="224">
        <v>1852</v>
      </c>
      <c r="G467" s="169">
        <f t="shared" si="60"/>
        <v>749845</v>
      </c>
      <c r="H467" s="224">
        <v>3377</v>
      </c>
      <c r="I467" s="224">
        <v>164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4790</v>
      </c>
      <c r="C468" s="224">
        <v>5049</v>
      </c>
      <c r="D468" s="224">
        <v>474</v>
      </c>
      <c r="E468" s="224">
        <v>127</v>
      </c>
      <c r="F468" s="224">
        <v>1598</v>
      </c>
      <c r="G468" s="169">
        <f t="shared" si="60"/>
        <v>751443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6938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953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7735</v>
      </c>
      <c r="C470" s="224">
        <v>10797</v>
      </c>
      <c r="D470" s="224">
        <v>899</v>
      </c>
      <c r="E470" s="224">
        <v>174</v>
      </c>
      <c r="F470" s="224">
        <v>2925</v>
      </c>
      <c r="G470" s="169">
        <f t="shared" si="60"/>
        <v>757878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7033</v>
      </c>
      <c r="C471" s="224">
        <v>9298</v>
      </c>
      <c r="D471" s="224">
        <v>874</v>
      </c>
      <c r="E471" s="224">
        <v>173</v>
      </c>
      <c r="F471" s="224">
        <v>2881</v>
      </c>
      <c r="G471" s="169">
        <f t="shared" si="60"/>
        <v>760759</v>
      </c>
      <c r="H471" s="224">
        <v>5354</v>
      </c>
      <c r="I471" s="224">
        <v>178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5735</v>
      </c>
      <c r="C472" s="224">
        <v>8702</v>
      </c>
      <c r="D472" s="224">
        <v>784</v>
      </c>
      <c r="E472" s="224">
        <v>136</v>
      </c>
      <c r="F472" s="224">
        <v>2569</v>
      </c>
      <c r="G472" s="169">
        <f t="shared" si="60"/>
        <v>763328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4359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839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09957</v>
      </c>
      <c r="C474" s="224">
        <v>5598</v>
      </c>
      <c r="D474" s="224">
        <v>423</v>
      </c>
      <c r="E474" s="224">
        <v>81</v>
      </c>
      <c r="F474" s="224">
        <v>1694</v>
      </c>
      <c r="G474" s="169">
        <f t="shared" si="60"/>
        <v>767533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4384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057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6089</v>
      </c>
      <c r="C476" s="224">
        <v>11705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059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6312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4951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5814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632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3945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333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2158</v>
      </c>
      <c r="C480" s="224">
        <v>8213</v>
      </c>
      <c r="D480" s="224">
        <v>466</v>
      </c>
      <c r="E480" s="224">
        <v>106</v>
      </c>
      <c r="F480" s="224">
        <v>2345</v>
      </c>
      <c r="G480" s="65">
        <f t="shared" si="73"/>
        <v>782678</v>
      </c>
      <c r="H480" s="224">
        <v>4555</v>
      </c>
      <c r="I480" s="224">
        <v>108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7592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182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2239</v>
      </c>
      <c r="C482" s="224">
        <v>4647</v>
      </c>
      <c r="D482" s="224">
        <v>241</v>
      </c>
      <c r="E482" s="224">
        <v>52</v>
      </c>
      <c r="F482" s="224">
        <v>1477</v>
      </c>
      <c r="G482" s="65">
        <f t="shared" si="73"/>
        <v>785659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3198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463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2966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062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1302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676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8553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6033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5759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229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0344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850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4699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133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4009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456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2149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424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49111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536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5067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32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0288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132</v>
      </c>
      <c r="H494" s="224">
        <v>3365</v>
      </c>
      <c r="I494" s="224">
        <v>41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3984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33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8073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66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1598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42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1786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01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89660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356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6524</v>
      </c>
      <c r="C500" s="224">
        <v>6864</v>
      </c>
      <c r="D500" s="224">
        <v>195</v>
      </c>
      <c r="E500" s="224">
        <v>33</v>
      </c>
      <c r="F500" s="224">
        <v>2069</v>
      </c>
      <c r="G500" s="65">
        <f t="shared" si="73"/>
        <v>821425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3317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837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7665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086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1578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267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0319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299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8216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295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5194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277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1386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277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7627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995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1890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7242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5839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554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4607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674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2694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638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79701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470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6138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254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2314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926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6982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137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1111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299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09442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215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7306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938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4252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666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0533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362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6816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083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1855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251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6214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401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3450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254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59543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594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5795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438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1930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001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7223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584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1402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602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3501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162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8717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325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6926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414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3658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160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0095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870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6191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663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0712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638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5107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717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2984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618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0514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502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8072</v>
      </c>
      <c r="C541" s="224">
        <v>7558</v>
      </c>
      <c r="D541" s="224">
        <v>311</v>
      </c>
      <c r="E541" s="224">
        <v>76</v>
      </c>
      <c r="F541" s="224">
        <v>2006</v>
      </c>
      <c r="G541" s="65">
        <f t="shared" si="73"/>
        <v>888508</v>
      </c>
      <c r="H541" s="224">
        <v>3256</v>
      </c>
      <c r="I541" s="224">
        <v>83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4368532601925E-3</v>
      </c>
      <c r="S541" s="195">
        <f t="shared" si="141"/>
        <v>9.4418574708697242E-4</v>
      </c>
      <c r="T541" s="65">
        <f t="shared" si="142"/>
        <v>1.1858833676007423E-2</v>
      </c>
      <c r="U541" s="65">
        <f t="shared" si="143"/>
        <v>25208.857142857141</v>
      </c>
      <c r="V541" s="65">
        <f t="shared" si="144"/>
        <v>18551.571428571428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5492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396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3033</v>
      </c>
      <c r="C543" s="224">
        <v>7541</v>
      </c>
      <c r="D543" s="224">
        <v>316</v>
      </c>
      <c r="E543" s="224">
        <v>68</v>
      </c>
      <c r="F543" s="224">
        <v>1929</v>
      </c>
      <c r="G543" s="65">
        <f t="shared" si="73"/>
        <v>892325</v>
      </c>
      <c r="H543" s="224">
        <v>3183</v>
      </c>
      <c r="I543" s="224">
        <v>72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8033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484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2905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538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2732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6988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1702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354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1292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592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0982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054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0245</v>
      </c>
      <c r="C550" s="224">
        <v>9263</v>
      </c>
      <c r="D550" s="224">
        <v>508</v>
      </c>
      <c r="E550" s="224">
        <v>105</v>
      </c>
      <c r="F550" s="224">
        <v>2410</v>
      </c>
      <c r="G550" s="65">
        <f t="shared" si="150"/>
        <v>906464</v>
      </c>
      <c r="H550" s="224">
        <v>4140</v>
      </c>
      <c r="I550" s="224">
        <v>107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6231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736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2079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154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3687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142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4199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273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4755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337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5708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493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6143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726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3632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528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0522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437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5280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058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9122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511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2140</v>
      </c>
      <c r="C562" s="224">
        <v>13018</v>
      </c>
      <c r="D562" s="224">
        <v>1140</v>
      </c>
      <c r="E562" s="224">
        <v>177</v>
      </c>
      <c r="F562" s="224">
        <v>3342</v>
      </c>
      <c r="G562" s="65">
        <f t="shared" si="150"/>
        <v>937853</v>
      </c>
      <c r="H562" s="224">
        <v>6165</v>
      </c>
      <c r="I562" s="224">
        <v>182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5294</v>
      </c>
      <c r="C563" s="224">
        <v>13154</v>
      </c>
      <c r="D563" s="224">
        <v>1092</v>
      </c>
      <c r="E563" s="224">
        <v>172</v>
      </c>
      <c r="F563" s="224">
        <v>3349</v>
      </c>
      <c r="G563" s="65">
        <f t="shared" si="150"/>
        <v>941202</v>
      </c>
      <c r="H563" s="224">
        <v>6774</v>
      </c>
      <c r="I563" s="224">
        <v>175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883074064766E-2</v>
      </c>
      <c r="S563" s="195">
        <f t="shared" si="141"/>
        <v>2.24993696297302E-3</v>
      </c>
      <c r="T563" s="65">
        <f t="shared" si="142"/>
        <v>3.4632055138438221E-2</v>
      </c>
      <c r="U563" s="65">
        <f t="shared" si="143"/>
        <v>37523.142857142855</v>
      </c>
      <c r="V563" s="65">
        <f t="shared" si="144"/>
        <v>30157.857142857141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8034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327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198482227554E-2</v>
      </c>
      <c r="S564" s="195">
        <f t="shared" si="141"/>
        <v>2.151281164765088E-3</v>
      </c>
      <c r="T564" s="65">
        <f t="shared" si="142"/>
        <v>3.5551987746421043E-2</v>
      </c>
      <c r="U564" s="65">
        <f t="shared" si="143"/>
        <v>38402.142857142855</v>
      </c>
      <c r="V564" s="65">
        <f t="shared" si="144"/>
        <v>30964.714285714286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6049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147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784490058536E-2</v>
      </c>
      <c r="S565" s="195">
        <f t="shared" si="141"/>
        <v>2.1472392638036812E-3</v>
      </c>
      <c r="T565" s="65">
        <f t="shared" si="142"/>
        <v>3.5735065720450994E-2</v>
      </c>
      <c r="U565" s="65">
        <f t="shared" si="143"/>
        <v>38633.285714285717</v>
      </c>
      <c r="V565" s="65">
        <f t="shared" si="144"/>
        <v>31181.857142857141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3880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738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0326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609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10731717775E-2</v>
      </c>
      <c r="S567" s="195">
        <f t="shared" si="141"/>
        <v>2.0015057198993738E-3</v>
      </c>
      <c r="T567" s="65">
        <f t="shared" si="142"/>
        <v>3.6135277702603781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5849</v>
      </c>
      <c r="C568" s="224">
        <v>15523</v>
      </c>
      <c r="D568" s="224">
        <v>1337</v>
      </c>
      <c r="E568" s="224">
        <v>202</v>
      </c>
      <c r="F568" s="224">
        <v>3868</v>
      </c>
      <c r="G568" s="65">
        <f t="shared" si="150"/>
        <v>955477</v>
      </c>
      <c r="H568" s="224">
        <v>8118</v>
      </c>
      <c r="I568" s="224">
        <v>206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479481429915E-2</v>
      </c>
      <c r="S568" s="195">
        <f t="shared" si="141"/>
        <v>2.1533161068044791E-3</v>
      </c>
      <c r="T568" s="65">
        <f t="shared" si="142"/>
        <v>3.6517696134877355E-2</v>
      </c>
      <c r="U568" s="65">
        <f t="shared" si="143"/>
        <v>40837.571428571428</v>
      </c>
      <c r="V568" s="65">
        <f t="shared" si="144"/>
        <v>32876.428571428572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0649</v>
      </c>
      <c r="C569" s="224">
        <v>14800</v>
      </c>
      <c r="D569" s="224">
        <v>1334</v>
      </c>
      <c r="E569" s="224">
        <v>194</v>
      </c>
      <c r="F569" s="224">
        <v>3772</v>
      </c>
      <c r="G569" s="65">
        <f t="shared" si="150"/>
        <v>959249</v>
      </c>
      <c r="H569" s="224">
        <v>8134</v>
      </c>
      <c r="I569" s="224">
        <v>201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160758574385E-2</v>
      </c>
      <c r="S569" s="195">
        <f t="shared" si="141"/>
        <v>2.1414403819487106E-3</v>
      </c>
      <c r="T569" s="65">
        <f t="shared" si="142"/>
        <v>3.662133690863819E-2</v>
      </c>
      <c r="U569" s="65">
        <f t="shared" si="143"/>
        <v>41702.285714285717</v>
      </c>
      <c r="V569" s="65">
        <f t="shared" si="144"/>
        <v>33563.571428571428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9141</v>
      </c>
      <c r="C570" s="224">
        <v>18492</v>
      </c>
      <c r="D570" s="224">
        <v>1385</v>
      </c>
      <c r="E570" s="224">
        <v>162</v>
      </c>
      <c r="F570" s="224">
        <v>3970</v>
      </c>
      <c r="G570" s="65">
        <f t="shared" si="150"/>
        <v>963219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3769</v>
      </c>
      <c r="C571" s="224">
        <v>14628</v>
      </c>
      <c r="D571" s="224">
        <v>1191</v>
      </c>
      <c r="E571" s="224">
        <v>163</v>
      </c>
      <c r="F571" s="224">
        <v>3746</v>
      </c>
      <c r="G571" s="65">
        <f t="shared" si="150"/>
        <v>966965</v>
      </c>
      <c r="H571" s="224">
        <v>8530</v>
      </c>
      <c r="I571" s="224">
        <v>167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2109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261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0239</v>
      </c>
      <c r="C573" s="224">
        <v>8130</v>
      </c>
      <c r="D573" s="224">
        <v>779</v>
      </c>
      <c r="E573" s="224">
        <v>130</v>
      </c>
      <c r="F573" s="224">
        <v>2208</v>
      </c>
      <c r="G573" s="65">
        <f t="shared" si="150"/>
        <v>971469</v>
      </c>
      <c r="H573" s="224">
        <v>5124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0230</v>
      </c>
      <c r="C574" s="224">
        <v>19991</v>
      </c>
      <c r="D574" s="224">
        <v>1584</v>
      </c>
      <c r="E574" s="224">
        <v>217</v>
      </c>
      <c r="F574" s="224">
        <v>3919</v>
      </c>
      <c r="G574" s="65">
        <f t="shared" si="150"/>
        <v>975388</v>
      </c>
      <c r="H574" s="224">
        <v>9468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9290</v>
      </c>
      <c r="C575" s="224">
        <v>19060</v>
      </c>
      <c r="D575" s="224">
        <v>1579</v>
      </c>
      <c r="E575" s="224">
        <v>234</v>
      </c>
      <c r="F575" s="224">
        <v>3948</v>
      </c>
      <c r="G575" s="65">
        <f t="shared" si="150"/>
        <v>979336</v>
      </c>
      <c r="H575" s="224">
        <v>9558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5">
      <c r="A576" s="115">
        <v>44426</v>
      </c>
      <c r="B576" s="65">
        <f t="shared" si="151"/>
        <v>6338243</v>
      </c>
      <c r="C576" s="224">
        <v>18953</v>
      </c>
      <c r="D576" s="224">
        <v>1504</v>
      </c>
      <c r="E576" s="224">
        <v>206</v>
      </c>
      <c r="F576" s="224">
        <v>4110</v>
      </c>
      <c r="G576" s="65">
        <f t="shared" si="150"/>
        <v>983446</v>
      </c>
      <c r="H576" s="224">
        <v>9977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5">
      <c r="A577" s="115">
        <v>44427</v>
      </c>
      <c r="B577" s="65">
        <f t="shared" si="151"/>
        <v>6356191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7236</v>
      </c>
      <c r="H577" s="224">
        <v>9213</v>
      </c>
      <c r="I577" s="224">
        <v>189</v>
      </c>
      <c r="J577" s="129"/>
      <c r="K577" s="129"/>
      <c r="L577" s="224">
        <v>69026</v>
      </c>
      <c r="M577" s="224">
        <v>1691</v>
      </c>
      <c r="N577" s="224">
        <v>13345</v>
      </c>
      <c r="O577" s="204">
        <v>41</v>
      </c>
      <c r="P577" s="204">
        <f t="shared" si="148"/>
        <v>55681</v>
      </c>
      <c r="Q577" s="204">
        <f t="shared" si="149"/>
        <v>1650</v>
      </c>
      <c r="R577" s="65">
        <f t="shared" si="140"/>
        <v>2.8004347957035176E-2</v>
      </c>
      <c r="S577" s="204">
        <f t="shared" si="141"/>
        <v>2.3323376570236099E-3</v>
      </c>
      <c r="T577" s="65">
        <f t="shared" si="142"/>
        <v>3.4452163665762287E-2</v>
      </c>
      <c r="U577" s="65">
        <f t="shared" si="143"/>
        <v>52175.571428571428</v>
      </c>
      <c r="V577" s="65">
        <f t="shared" si="144"/>
        <v>41701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5">
      <c r="A578" s="115">
        <v>44428</v>
      </c>
      <c r="B578" s="65">
        <f t="shared" si="151"/>
        <v>6372973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1173</v>
      </c>
      <c r="H578" s="224">
        <v>9928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249575248144505E-3</v>
      </c>
      <c r="T578" s="65">
        <f t="shared" si="142"/>
        <v>3.4893004073285161E-2</v>
      </c>
      <c r="U578" s="65">
        <f t="shared" si="143"/>
        <v>53234</v>
      </c>
      <c r="V578" s="65">
        <f t="shared" si="144"/>
        <v>42051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5">
      <c r="A579" s="115">
        <v>44429</v>
      </c>
      <c r="B579" s="65">
        <f t="shared" si="151"/>
        <v>6383785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562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343926459337696E-3</v>
      </c>
      <c r="T579" s="65">
        <f t="shared" si="142"/>
        <v>3.5346302128583841E-2</v>
      </c>
      <c r="U579" s="65">
        <f t="shared" si="143"/>
        <v>53857.857142857145</v>
      </c>
      <c r="V579" s="65">
        <f t="shared" si="144"/>
        <v>42093.714285714283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5">
      <c r="A580" s="115">
        <v>44430</v>
      </c>
      <c r="B580" s="65">
        <f t="shared" si="151"/>
        <v>6390966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770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3008064806049203E-3</v>
      </c>
      <c r="T580" s="65">
        <f t="shared" si="142"/>
        <v>3.530983016309025E-2</v>
      </c>
      <c r="U580" s="65">
        <f t="shared" si="143"/>
        <v>53423.285714285717</v>
      </c>
      <c r="V580" s="65">
        <f t="shared" si="144"/>
        <v>41502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5">
      <c r="A581" s="115">
        <v>44431</v>
      </c>
      <c r="B581" s="65">
        <f t="shared" si="151"/>
        <v>6412289</v>
      </c>
      <c r="C581" s="224">
        <v>21323</v>
      </c>
      <c r="D581" s="224">
        <v>1663</v>
      </c>
      <c r="E581" s="224">
        <v>214</v>
      </c>
      <c r="F581" s="224">
        <v>4658</v>
      </c>
      <c r="G581" s="65">
        <f t="shared" si="150"/>
        <v>1000428</v>
      </c>
      <c r="H581" s="224">
        <v>11304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130739955789523E-3</v>
      </c>
      <c r="T581" s="65">
        <f t="shared" si="142"/>
        <v>3.5527845219508504E-2</v>
      </c>
      <c r="U581" s="65">
        <f t="shared" si="143"/>
        <v>54078.285714285717</v>
      </c>
      <c r="V581" s="65">
        <f t="shared" si="144"/>
        <v>41540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5">
      <c r="A582" s="115">
        <v>44432</v>
      </c>
      <c r="B582" s="65">
        <f t="shared" si="151"/>
        <v>6434227</v>
      </c>
      <c r="C582" s="224">
        <v>21938</v>
      </c>
      <c r="D582" s="224">
        <v>1875</v>
      </c>
      <c r="E582" s="224">
        <v>225</v>
      </c>
      <c r="F582" s="224">
        <v>4971</v>
      </c>
      <c r="G582" s="65">
        <f t="shared" si="150"/>
        <v>1005399</v>
      </c>
      <c r="H582" s="224">
        <v>10832</v>
      </c>
      <c r="I582" s="224">
        <v>231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7673</v>
      </c>
      <c r="C583" s="224">
        <v>23446</v>
      </c>
      <c r="D583" s="224">
        <v>1726</v>
      </c>
      <c r="E583" s="224">
        <v>249</v>
      </c>
      <c r="F583" s="224">
        <v>4676</v>
      </c>
      <c r="G583" s="65">
        <f t="shared" si="150"/>
        <v>1010075</v>
      </c>
      <c r="H583" s="224">
        <v>11034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8743</v>
      </c>
      <c r="C584" s="224">
        <v>21070</v>
      </c>
      <c r="D584" s="224">
        <v>1632</v>
      </c>
      <c r="E584" s="224">
        <v>220</v>
      </c>
      <c r="F584" s="224">
        <v>4492</v>
      </c>
      <c r="G584" s="65">
        <f t="shared" si="150"/>
        <v>1014567</v>
      </c>
      <c r="H584" s="224">
        <v>10787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0680</v>
      </c>
      <c r="C585" s="224">
        <v>21937</v>
      </c>
      <c r="D585" s="224">
        <v>1517</v>
      </c>
      <c r="E585" s="224">
        <v>211</v>
      </c>
      <c r="F585" s="224">
        <v>4906</v>
      </c>
      <c r="G585" s="65">
        <f t="shared" si="150"/>
        <v>1019473</v>
      </c>
      <c r="H585" s="224">
        <v>10380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5754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368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1485</v>
      </c>
      <c r="C587" s="224">
        <v>15731</v>
      </c>
      <c r="D587" s="224">
        <v>870</v>
      </c>
      <c r="E587" s="224">
        <v>146</v>
      </c>
      <c r="F587" s="224">
        <v>3983</v>
      </c>
      <c r="G587" s="65">
        <f t="shared" si="150"/>
        <v>1028351</v>
      </c>
      <c r="H587" s="224">
        <v>7421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59735</v>
      </c>
      <c r="C588" s="224">
        <v>28250</v>
      </c>
      <c r="D588" s="224">
        <v>1924</v>
      </c>
      <c r="E588" s="224">
        <v>286</v>
      </c>
      <c r="F588" s="224">
        <v>5193</v>
      </c>
      <c r="G588" s="65">
        <f t="shared" si="150"/>
        <v>1033544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5734</v>
      </c>
      <c r="C589" s="224">
        <v>25999</v>
      </c>
      <c r="D589" s="224">
        <v>1830</v>
      </c>
      <c r="E589" s="224">
        <v>237</v>
      </c>
      <c r="F589" s="224">
        <v>4328</v>
      </c>
      <c r="G589" s="65">
        <f t="shared" si="150"/>
        <v>1037872</v>
      </c>
      <c r="H589" s="224">
        <v>10374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0935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3275</v>
      </c>
      <c r="H590" s="224">
        <v>12001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6321</v>
      </c>
      <c r="C591" s="224">
        <v>25386</v>
      </c>
      <c r="D591" s="224">
        <v>1831</v>
      </c>
      <c r="E591" s="224">
        <v>268</v>
      </c>
      <c r="F591" s="224">
        <v>5147</v>
      </c>
      <c r="G591" s="65">
        <f t="shared" si="150"/>
        <v>1048422</v>
      </c>
      <c r="H591" s="224">
        <v>12191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7053</v>
      </c>
      <c r="C592" s="224">
        <v>20732</v>
      </c>
      <c r="D592" s="224">
        <v>1703</v>
      </c>
      <c r="E592" s="224">
        <v>201</v>
      </c>
      <c r="F592" s="224">
        <v>4703</v>
      </c>
      <c r="G592" s="65">
        <f t="shared" si="150"/>
        <v>1053125</v>
      </c>
      <c r="H592" s="224">
        <v>9992</v>
      </c>
      <c r="I592" s="224">
        <v>203</v>
      </c>
      <c r="J592" s="129"/>
      <c r="K592" s="129"/>
      <c r="L592" s="224">
        <v>74967</v>
      </c>
      <c r="M592" s="224">
        <v>1976</v>
      </c>
      <c r="N592" s="224">
        <v>31867</v>
      </c>
      <c r="O592" s="27">
        <v>130</v>
      </c>
      <c r="P592" s="204">
        <f t="shared" si="148"/>
        <v>43100</v>
      </c>
      <c r="Q592" s="204">
        <f t="shared" si="149"/>
        <v>1846</v>
      </c>
      <c r="R592" s="65">
        <f t="shared" si="140"/>
        <v>2.3836564696354715E-2</v>
      </c>
      <c r="S592" s="204">
        <f t="shared" si="152"/>
        <v>3.0663641956321132E-3</v>
      </c>
      <c r="T592" s="65">
        <f t="shared" si="153"/>
        <v>3.7752253253088862E-2</v>
      </c>
      <c r="U592" s="65">
        <f t="shared" si="143"/>
        <v>74087.857142857145</v>
      </c>
      <c r="V592" s="65">
        <f t="shared" si="154"/>
        <v>44364.428571428572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9600</v>
      </c>
      <c r="C593" s="224">
        <v>12547</v>
      </c>
      <c r="D593" s="224">
        <v>1031</v>
      </c>
      <c r="E593" s="224">
        <v>153</v>
      </c>
      <c r="F593" s="224">
        <v>2726</v>
      </c>
      <c r="G593" s="65">
        <f t="shared" si="150"/>
        <v>1055851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862192014251E-2</v>
      </c>
      <c r="S593" s="204">
        <f t="shared" si="152"/>
        <v>3.1157478521691515E-3</v>
      </c>
      <c r="T593" s="65">
        <f t="shared" si="153"/>
        <v>3.7776406855468375E-2</v>
      </c>
      <c r="U593" s="65">
        <f t="shared" ref="U593:U656" si="160">AVERAGE(L587:L593)</f>
        <v>73942.428571428565</v>
      </c>
      <c r="V593" s="65">
        <f t="shared" si="154"/>
        <v>44460.857142857145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4323</v>
      </c>
      <c r="C594" s="224">
        <v>14723</v>
      </c>
      <c r="D594" s="224">
        <v>930</v>
      </c>
      <c r="E594" s="224">
        <v>167</v>
      </c>
      <c r="F594" s="224">
        <v>3652</v>
      </c>
      <c r="G594" s="65">
        <f t="shared" si="150"/>
        <v>1059503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559800447378E-2</v>
      </c>
      <c r="S594" s="204">
        <f t="shared" si="152"/>
        <v>3.1569733235754156E-3</v>
      </c>
      <c r="T594" s="65">
        <f t="shared" si="153"/>
        <v>3.7873069003511048E-2</v>
      </c>
      <c r="U594" s="65">
        <f t="shared" si="160"/>
        <v>74337.71428571429</v>
      </c>
      <c r="V594" s="65">
        <f t="shared" si="154"/>
        <v>44471.857142857145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3333</v>
      </c>
      <c r="C595" s="224">
        <v>19010</v>
      </c>
      <c r="D595" s="224">
        <v>907</v>
      </c>
      <c r="E595" s="224">
        <v>158</v>
      </c>
      <c r="F595" s="224">
        <v>2881</v>
      </c>
      <c r="G595" s="65">
        <f t="shared" si="150"/>
        <v>1062384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755347587845E-2</v>
      </c>
      <c r="S595" s="204">
        <f t="shared" si="152"/>
        <v>3.4103303309454196E-3</v>
      </c>
      <c r="T595" s="65">
        <f t="shared" si="153"/>
        <v>3.916413413143581E-2</v>
      </c>
      <c r="U595" s="65">
        <f t="shared" si="160"/>
        <v>66585.428571428565</v>
      </c>
      <c r="V595" s="65">
        <f t="shared" si="154"/>
        <v>38687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8047</v>
      </c>
      <c r="C596" s="224">
        <v>84714</v>
      </c>
      <c r="D596" s="224">
        <v>2586</v>
      </c>
      <c r="E596" s="224">
        <v>283</v>
      </c>
      <c r="F596" s="224">
        <v>7571</v>
      </c>
      <c r="G596" s="65">
        <f t="shared" si="150"/>
        <v>1069955</v>
      </c>
      <c r="H596" s="224">
        <v>12678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759021178809E-2</v>
      </c>
      <c r="S596" s="204">
        <f t="shared" si="152"/>
        <v>3.7761498376255569E-3</v>
      </c>
      <c r="T596" s="65">
        <f t="shared" si="153"/>
        <v>3.8588932738208077E-2</v>
      </c>
      <c r="U596" s="65">
        <f t="shared" si="160"/>
        <v>73604.571428571435</v>
      </c>
      <c r="V596" s="65">
        <f t="shared" si="154"/>
        <v>41447.857142857145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3485</v>
      </c>
      <c r="C597" s="224">
        <v>65438</v>
      </c>
      <c r="D597" s="224">
        <v>2318</v>
      </c>
      <c r="E597" s="224">
        <v>271</v>
      </c>
      <c r="F597" s="224">
        <v>6788</v>
      </c>
      <c r="G597" s="65">
        <f t="shared" si="150"/>
        <v>1076743</v>
      </c>
      <c r="H597" s="224">
        <v>12306</v>
      </c>
      <c r="I597" s="224">
        <v>275</v>
      </c>
      <c r="J597" s="129"/>
      <c r="K597" s="129"/>
      <c r="L597" s="224">
        <v>111634</v>
      </c>
      <c r="M597" s="224">
        <v>2556</v>
      </c>
      <c r="N597" s="224">
        <v>54254</v>
      </c>
      <c r="O597" s="27">
        <v>262</v>
      </c>
      <c r="P597" s="204">
        <f t="shared" si="158"/>
        <v>57380</v>
      </c>
      <c r="Q597" s="204">
        <f t="shared" si="158"/>
        <v>2294</v>
      </c>
      <c r="R597" s="65">
        <f t="shared" si="159"/>
        <v>2.3332788117479925E-2</v>
      </c>
      <c r="S597" s="204">
        <f t="shared" si="152"/>
        <v>4.0375155874910135E-3</v>
      </c>
      <c r="T597" s="65">
        <f t="shared" si="153"/>
        <v>3.9276891681434938E-2</v>
      </c>
      <c r="U597" s="65">
        <f t="shared" si="160"/>
        <v>77732.428571428565</v>
      </c>
      <c r="V597" s="65">
        <f t="shared" si="154"/>
        <v>42562.285714285717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9513</v>
      </c>
      <c r="C598" s="224">
        <v>56028</v>
      </c>
      <c r="D598" s="224">
        <v>2174</v>
      </c>
      <c r="E598" s="224">
        <v>285</v>
      </c>
      <c r="F598" s="224">
        <v>6123</v>
      </c>
      <c r="G598" s="65">
        <f t="shared" si="150"/>
        <v>1082866</v>
      </c>
      <c r="H598" s="224">
        <v>11145</v>
      </c>
      <c r="I598" s="224">
        <v>292</v>
      </c>
      <c r="J598" s="129"/>
      <c r="K598" s="129"/>
      <c r="L598" s="224">
        <v>109152</v>
      </c>
      <c r="M598" s="224">
        <v>2459</v>
      </c>
      <c r="N598" s="224">
        <v>48178</v>
      </c>
      <c r="O598" s="27">
        <v>240</v>
      </c>
      <c r="P598" s="204">
        <f t="shared" si="158"/>
        <v>60974</v>
      </c>
      <c r="Q598" s="204">
        <f t="shared" si="158"/>
        <v>2219</v>
      </c>
      <c r="R598" s="65">
        <f t="shared" si="159"/>
        <v>2.357404999693867E-2</v>
      </c>
      <c r="S598" s="204">
        <f t="shared" si="152"/>
        <v>4.3511146807233142E-3</v>
      </c>
      <c r="T598" s="65">
        <f t="shared" si="153"/>
        <v>4.007321937703294E-2</v>
      </c>
      <c r="U598" s="65">
        <f t="shared" si="160"/>
        <v>79330.571428571435</v>
      </c>
      <c r="V598" s="65">
        <f t="shared" si="154"/>
        <v>42689.714285714283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0649</v>
      </c>
      <c r="C599" s="224">
        <v>41136</v>
      </c>
      <c r="D599" s="224">
        <v>1879</v>
      </c>
      <c r="E599" s="224">
        <v>234</v>
      </c>
      <c r="F599" s="224">
        <v>5612</v>
      </c>
      <c r="G599" s="65">
        <f t="shared" si="150"/>
        <v>1088478</v>
      </c>
      <c r="H599" s="224">
        <v>11265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7919871297329E-2</v>
      </c>
      <c r="S599" s="204">
        <f t="shared" si="152"/>
        <v>4.3818987471099524E-3</v>
      </c>
      <c r="T599" s="65">
        <f t="shared" si="153"/>
        <v>4.0004097561620384E-2</v>
      </c>
      <c r="U599" s="65">
        <f t="shared" si="160"/>
        <v>80984</v>
      </c>
      <c r="V599" s="65">
        <f t="shared" si="154"/>
        <v>43231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7623</v>
      </c>
      <c r="C600" s="224">
        <v>16974</v>
      </c>
      <c r="D600" s="224">
        <v>994</v>
      </c>
      <c r="E600" s="224">
        <v>131</v>
      </c>
      <c r="F600" s="224">
        <v>3035</v>
      </c>
      <c r="G600" s="65">
        <f t="shared" si="150"/>
        <v>1091513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3761309199949E-2</v>
      </c>
      <c r="S600" s="204">
        <f t="shared" si="152"/>
        <v>4.4718852687912905E-3</v>
      </c>
      <c r="T600" s="65">
        <f t="shared" si="153"/>
        <v>3.9726986349317463E-2</v>
      </c>
      <c r="U600" s="65">
        <f t="shared" si="160"/>
        <v>80607.571428571435</v>
      </c>
      <c r="V600" s="65">
        <f t="shared" si="154"/>
        <v>43263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3874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379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484011819598E-2</v>
      </c>
      <c r="S601" s="204">
        <f t="shared" si="152"/>
        <v>4.5644746588278185E-3</v>
      </c>
      <c r="T601" s="65">
        <f t="shared" si="153"/>
        <v>3.999129405324478E-2</v>
      </c>
      <c r="U601" s="65">
        <f t="shared" si="160"/>
        <v>80157.428571428565</v>
      </c>
      <c r="V601" s="65">
        <f t="shared" si="154"/>
        <v>43320.14285714285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8059</v>
      </c>
      <c r="C602" s="224">
        <v>44185</v>
      </c>
      <c r="D602" s="224">
        <v>2300</v>
      </c>
      <c r="E602" s="224">
        <v>261</v>
      </c>
      <c r="F602" s="224">
        <v>5798</v>
      </c>
      <c r="G602" s="65">
        <f t="shared" si="150"/>
        <v>1100177</v>
      </c>
      <c r="H602" s="224">
        <v>12237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417558795662E-2</v>
      </c>
      <c r="S602" s="204">
        <f t="shared" si="152"/>
        <v>4.4764734914767533E-3</v>
      </c>
      <c r="T602" s="65">
        <f t="shared" si="153"/>
        <v>3.9095718596211873E-2</v>
      </c>
      <c r="U602" s="65">
        <f t="shared" si="160"/>
        <v>90914.142857142855</v>
      </c>
      <c r="V602" s="65">
        <f t="shared" si="154"/>
        <v>49523.142857142855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9231</v>
      </c>
      <c r="C603" s="224">
        <v>41172</v>
      </c>
      <c r="D603" s="224">
        <v>1960</v>
      </c>
      <c r="E603" s="224">
        <v>255</v>
      </c>
      <c r="F603" s="224">
        <v>4967</v>
      </c>
      <c r="G603" s="65">
        <f t="shared" si="150"/>
        <v>1105144</v>
      </c>
      <c r="H603" s="224">
        <v>10900</v>
      </c>
      <c r="I603" s="224">
        <v>260</v>
      </c>
      <c r="J603" s="129"/>
      <c r="K603" s="129"/>
      <c r="L603" s="224">
        <v>114273</v>
      </c>
      <c r="M603" s="224">
        <v>2161</v>
      </c>
      <c r="N603" s="224">
        <v>56327</v>
      </c>
      <c r="O603" s="27">
        <v>210</v>
      </c>
      <c r="P603" s="204">
        <f t="shared" si="158"/>
        <v>57946</v>
      </c>
      <c r="Q603" s="204">
        <f t="shared" si="158"/>
        <v>1951</v>
      </c>
      <c r="R603" s="65">
        <f>((SUM(M597:M603))/(SUM(L597:L603)))</f>
        <v>2.3211148424618619E-2</v>
      </c>
      <c r="S603" s="204">
        <f t="shared" si="152"/>
        <v>4.3859806285855571E-3</v>
      </c>
      <c r="T603" s="65">
        <f t="shared" si="153"/>
        <v>3.9050863810413963E-2</v>
      </c>
      <c r="U603" s="65">
        <f t="shared" si="160"/>
        <v>87248.71428571429</v>
      </c>
      <c r="V603" s="65">
        <f t="shared" si="154"/>
        <v>47381.428571428572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7892</v>
      </c>
      <c r="C604" s="224">
        <v>38661</v>
      </c>
      <c r="D604" s="224">
        <v>1902</v>
      </c>
      <c r="E604" s="224">
        <v>269</v>
      </c>
      <c r="F604" s="224">
        <v>5311</v>
      </c>
      <c r="G604" s="65">
        <f t="shared" si="150"/>
        <v>1110455</v>
      </c>
      <c r="H604" s="224">
        <v>11478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462285541092E-2</v>
      </c>
      <c r="S604" s="204">
        <f t="shared" si="152"/>
        <v>4.2484969939879762E-3</v>
      </c>
      <c r="T604" s="65">
        <f t="shared" si="153"/>
        <v>3.8249574144417417E-2</v>
      </c>
      <c r="U604" s="65">
        <f t="shared" si="160"/>
        <v>86255.28571428571</v>
      </c>
      <c r="V604" s="65">
        <f t="shared" si="154"/>
        <v>47048.142857142855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0362</v>
      </c>
      <c r="C605" s="224">
        <v>32470</v>
      </c>
      <c r="D605" s="224">
        <v>1869</v>
      </c>
      <c r="E605" s="224">
        <v>227</v>
      </c>
      <c r="F605" s="224">
        <v>4819</v>
      </c>
      <c r="G605" s="65">
        <f t="shared" si="150"/>
        <v>1115274</v>
      </c>
      <c r="H605" s="224">
        <v>11327</v>
      </c>
      <c r="I605" s="224">
        <v>230</v>
      </c>
      <c r="J605" s="129"/>
      <c r="K605" s="129"/>
      <c r="L605" s="224">
        <v>110773</v>
      </c>
      <c r="M605" s="224">
        <v>2122</v>
      </c>
      <c r="N605" s="224">
        <v>48173</v>
      </c>
      <c r="O605" s="27">
        <v>141</v>
      </c>
      <c r="P605" s="204">
        <f t="shared" si="158"/>
        <v>62600</v>
      </c>
      <c r="Q605" s="204">
        <f t="shared" si="158"/>
        <v>1981</v>
      </c>
      <c r="R605" s="65">
        <f>((SUM(M599:M605))/(SUM(L599:L605)))</f>
        <v>2.2176779956657327E-2</v>
      </c>
      <c r="S605" s="204">
        <f t="shared" si="152"/>
        <v>3.8878463808777715E-3</v>
      </c>
      <c r="T605" s="65">
        <f t="shared" si="153"/>
        <v>3.7342542822007295E-2</v>
      </c>
      <c r="U605" s="65">
        <f t="shared" si="160"/>
        <v>86486.857142857145</v>
      </c>
      <c r="V605" s="65">
        <f t="shared" si="154"/>
        <v>47280.428571428572</v>
      </c>
      <c r="W605" s="65">
        <f t="shared" si="155"/>
        <v>39206.428571428572</v>
      </c>
      <c r="X605" s="65">
        <f t="shared" si="156"/>
        <v>1765.5714285714287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8047</v>
      </c>
      <c r="C606" s="224">
        <v>27685</v>
      </c>
      <c r="D606" s="224">
        <v>1597</v>
      </c>
      <c r="E606" s="224">
        <v>221</v>
      </c>
      <c r="F606" s="224">
        <v>5227</v>
      </c>
      <c r="G606" s="65">
        <f t="shared" si="150"/>
        <v>1120501</v>
      </c>
      <c r="H606" s="224">
        <v>11627</v>
      </c>
      <c r="I606" s="224">
        <v>224</v>
      </c>
      <c r="J606" s="129"/>
      <c r="K606" s="129"/>
      <c r="L606" s="224">
        <v>83771</v>
      </c>
      <c r="M606" s="224">
        <v>1816</v>
      </c>
      <c r="N606" s="224">
        <v>38349</v>
      </c>
      <c r="O606" s="27">
        <v>91</v>
      </c>
      <c r="P606" s="204">
        <f t="shared" si="158"/>
        <v>45422</v>
      </c>
      <c r="Q606" s="204">
        <f t="shared" si="158"/>
        <v>1725</v>
      </c>
      <c r="R606" s="65">
        <f t="shared" ref="R606:R669" si="161">((SUM(M600:M606))/(SUM(L600:L606)))</f>
        <v>2.1726144053312271E-2</v>
      </c>
      <c r="S606" s="204">
        <f t="shared" si="152"/>
        <v>3.6098175321442171E-3</v>
      </c>
      <c r="T606" s="65">
        <f t="shared" si="153"/>
        <v>3.6744219925097271E-2</v>
      </c>
      <c r="U606" s="65">
        <f t="shared" si="160"/>
        <v>86091.142857142855</v>
      </c>
      <c r="V606" s="65">
        <f t="shared" si="154"/>
        <v>47070.571428571428</v>
      </c>
      <c r="W606" s="65">
        <f t="shared" si="155"/>
        <v>39020.571428571428</v>
      </c>
      <c r="X606" s="65">
        <f t="shared" si="156"/>
        <v>1729.5714285714287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3611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983</v>
      </c>
      <c r="H607" s="224">
        <v>5294</v>
      </c>
      <c r="I607" s="224">
        <v>97</v>
      </c>
      <c r="J607" s="129"/>
      <c r="K607" s="129"/>
      <c r="L607" s="224">
        <v>30671</v>
      </c>
      <c r="M607" s="224">
        <v>1126</v>
      </c>
      <c r="N607" s="224">
        <v>7605</v>
      </c>
      <c r="O607" s="27">
        <v>26</v>
      </c>
      <c r="P607" s="204">
        <f t="shared" si="158"/>
        <v>23066</v>
      </c>
      <c r="Q607" s="204">
        <f t="shared" si="158"/>
        <v>1100</v>
      </c>
      <c r="R607" s="65">
        <f t="shared" si="161"/>
        <v>2.1676798748350913E-2</v>
      </c>
      <c r="S607" s="204">
        <f t="shared" si="152"/>
        <v>3.5230372173505001E-3</v>
      </c>
      <c r="T607" s="65">
        <f t="shared" si="153"/>
        <v>3.6655897975728095E-2</v>
      </c>
      <c r="U607" s="65">
        <f t="shared" si="160"/>
        <v>86194.857142857145</v>
      </c>
      <c r="V607" s="65">
        <f t="shared" si="154"/>
        <v>47226.857142857145</v>
      </c>
      <c r="W607" s="65">
        <f t="shared" si="155"/>
        <v>38968</v>
      </c>
      <c r="X607" s="65">
        <f t="shared" si="156"/>
        <v>1731.1428571428571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7835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214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1616978405821E-2</v>
      </c>
      <c r="S608" s="204">
        <f t="shared" si="152"/>
        <v>3.386580765543561E-3</v>
      </c>
      <c r="T608" s="65">
        <f t="shared" si="153"/>
        <v>3.6317529321197299E-2</v>
      </c>
      <c r="U608" s="65">
        <f t="shared" si="160"/>
        <v>86213.71428571429</v>
      </c>
      <c r="V608" s="65">
        <f t="shared" si="154"/>
        <v>47320.714285714283</v>
      </c>
      <c r="W608" s="65">
        <f t="shared" si="155"/>
        <v>38893</v>
      </c>
      <c r="X608" s="65">
        <f t="shared" si="156"/>
        <v>1718.5714285714287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3795</v>
      </c>
      <c r="C609" s="224">
        <v>35960</v>
      </c>
      <c r="D609" s="224">
        <v>2122</v>
      </c>
      <c r="E609" s="224">
        <v>236</v>
      </c>
      <c r="F609" s="224">
        <v>5804</v>
      </c>
      <c r="G609" s="65">
        <f t="shared" si="162"/>
        <v>1131018</v>
      </c>
      <c r="H609" s="224">
        <v>13286</v>
      </c>
      <c r="I609" s="224">
        <v>238</v>
      </c>
      <c r="J609" s="129"/>
      <c r="K609" s="129"/>
      <c r="L609" s="224">
        <v>128161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8</v>
      </c>
      <c r="Q609" s="204">
        <f t="shared" si="163"/>
        <v>2268</v>
      </c>
      <c r="R609" s="65">
        <f t="shared" si="161"/>
        <v>2.1112246916837038E-2</v>
      </c>
      <c r="S609" s="204">
        <f t="shared" si="152"/>
        <v>3.0906254680690168E-3</v>
      </c>
      <c r="T609" s="65">
        <f t="shared" si="153"/>
        <v>3.5935682970290483E-2</v>
      </c>
      <c r="U609" s="65">
        <f t="shared" si="160"/>
        <v>86645.71428571429</v>
      </c>
      <c r="V609" s="65">
        <f t="shared" si="154"/>
        <v>47541.285714285717</v>
      </c>
      <c r="W609" s="65">
        <f t="shared" si="155"/>
        <v>39104.428571428572</v>
      </c>
      <c r="X609" s="65">
        <f t="shared" si="156"/>
        <v>1708.4285714285713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7034</v>
      </c>
      <c r="C610" s="224">
        <v>33239</v>
      </c>
      <c r="D610" s="224">
        <v>1885</v>
      </c>
      <c r="E610" s="224">
        <v>241</v>
      </c>
      <c r="F610" s="224">
        <v>5056</v>
      </c>
      <c r="G610" s="65">
        <f t="shared" si="162"/>
        <v>1136074</v>
      </c>
      <c r="H610" s="224">
        <v>11438</v>
      </c>
      <c r="I610" s="224">
        <v>246</v>
      </c>
      <c r="J610" s="129"/>
      <c r="K610" s="129"/>
      <c r="L610" s="224">
        <v>116979</v>
      </c>
      <c r="M610" s="224">
        <v>2136</v>
      </c>
      <c r="N610" s="224">
        <v>55672</v>
      </c>
      <c r="O610" s="27">
        <v>126</v>
      </c>
      <c r="P610" s="204">
        <f t="shared" si="163"/>
        <v>61307</v>
      </c>
      <c r="Q610" s="204">
        <f t="shared" si="163"/>
        <v>2010</v>
      </c>
      <c r="R610" s="65">
        <f t="shared" si="161"/>
        <v>2.097743694458214E-2</v>
      </c>
      <c r="S610" s="204">
        <f t="shared" si="152"/>
        <v>2.7904319676573556E-3</v>
      </c>
      <c r="T610" s="65">
        <f t="shared" si="153"/>
        <v>3.5751896474788041E-2</v>
      </c>
      <c r="U610" s="65">
        <f t="shared" si="160"/>
        <v>87032.28571428571</v>
      </c>
      <c r="V610" s="65">
        <f t="shared" si="154"/>
        <v>48021.428571428572</v>
      </c>
      <c r="W610" s="65">
        <f t="shared" si="155"/>
        <v>39010.857142857145</v>
      </c>
      <c r="X610" s="65">
        <f t="shared" si="156"/>
        <v>1716.8571428571429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9048</v>
      </c>
      <c r="C611" s="224">
        <v>32014</v>
      </c>
      <c r="D611" s="224">
        <v>1744</v>
      </c>
      <c r="E611" s="224">
        <v>224</v>
      </c>
      <c r="F611" s="224">
        <v>5568</v>
      </c>
      <c r="G611" s="65">
        <f t="shared" si="162"/>
        <v>1141642</v>
      </c>
      <c r="H611" s="224">
        <v>12411</v>
      </c>
      <c r="I611" s="224">
        <v>226</v>
      </c>
      <c r="J611" s="129"/>
      <c r="K611" s="129"/>
      <c r="L611" s="224">
        <v>105471</v>
      </c>
      <c r="M611" s="224">
        <v>1957</v>
      </c>
      <c r="N611" s="224">
        <v>49222</v>
      </c>
      <c r="O611" s="27">
        <v>81</v>
      </c>
      <c r="P611" s="204">
        <f t="shared" si="163"/>
        <v>56249</v>
      </c>
      <c r="Q611" s="204">
        <f t="shared" si="163"/>
        <v>1876</v>
      </c>
      <c r="R611" s="65">
        <f t="shared" si="161"/>
        <v>2.0645326277792257E-2</v>
      </c>
      <c r="S611" s="204">
        <f t="shared" si="152"/>
        <v>2.3435351071828068E-3</v>
      </c>
      <c r="T611" s="65">
        <f t="shared" si="153"/>
        <v>3.5437762337261973E-2</v>
      </c>
      <c r="U611" s="65">
        <f t="shared" si="160"/>
        <v>87145.28571428571</v>
      </c>
      <c r="V611" s="65">
        <f t="shared" si="154"/>
        <v>48193.142857142855</v>
      </c>
      <c r="W611" s="65">
        <f t="shared" si="155"/>
        <v>38952.142857142855</v>
      </c>
      <c r="X611" s="65">
        <f t="shared" si="156"/>
        <v>1707.8571428571429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8767</v>
      </c>
      <c r="C612" s="224">
        <v>29719</v>
      </c>
      <c r="D612" s="224">
        <v>1637</v>
      </c>
      <c r="E612" s="224">
        <v>210</v>
      </c>
      <c r="F612" s="224">
        <v>5425</v>
      </c>
      <c r="G612" s="65">
        <f t="shared" si="162"/>
        <v>1147067</v>
      </c>
      <c r="H612" s="224">
        <v>12187</v>
      </c>
      <c r="I612" s="224">
        <v>216</v>
      </c>
      <c r="J612" s="129"/>
      <c r="K612" s="129"/>
      <c r="L612" s="224">
        <v>111503</v>
      </c>
      <c r="M612" s="224">
        <v>1898</v>
      </c>
      <c r="N612" s="224">
        <v>48960</v>
      </c>
      <c r="O612" s="27">
        <v>94</v>
      </c>
      <c r="P612" s="204">
        <f t="shared" si="163"/>
        <v>62543</v>
      </c>
      <c r="Q612" s="204">
        <f t="shared" si="163"/>
        <v>1804</v>
      </c>
      <c r="R612" s="65">
        <f t="shared" si="161"/>
        <v>2.0253885815239372E-2</v>
      </c>
      <c r="S612" s="204">
        <f t="shared" si="152"/>
        <v>2.1649137691441278E-3</v>
      </c>
      <c r="T612" s="65">
        <f t="shared" si="153"/>
        <v>3.4918987829644671E-2</v>
      </c>
      <c r="U612" s="65">
        <f t="shared" si="160"/>
        <v>87249.571428571435</v>
      </c>
      <c r="V612" s="65">
        <f t="shared" si="154"/>
        <v>48185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5275</v>
      </c>
      <c r="C613" s="224">
        <v>26508</v>
      </c>
      <c r="D613" s="224">
        <v>1587</v>
      </c>
      <c r="E613" s="224">
        <v>215</v>
      </c>
      <c r="F613" s="224">
        <v>4784</v>
      </c>
      <c r="G613" s="65">
        <f t="shared" si="162"/>
        <v>1151851</v>
      </c>
      <c r="H613" s="224">
        <v>1136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0449618415948E-2</v>
      </c>
      <c r="S613" s="204">
        <f t="shared" si="152"/>
        <v>2.0447545181281777E-3</v>
      </c>
      <c r="T613" s="65">
        <f t="shared" si="153"/>
        <v>3.4989352477244974E-2</v>
      </c>
      <c r="U613" s="65">
        <f t="shared" si="160"/>
        <v>86930.857142857145</v>
      </c>
      <c r="V613" s="65">
        <f t="shared" si="154"/>
        <v>48435.142857142855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70039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327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6498724039167E-2</v>
      </c>
      <c r="S614" s="204">
        <f t="shared" si="152"/>
        <v>2.0182497351744133E-3</v>
      </c>
      <c r="T614" s="65">
        <f t="shared" si="153"/>
        <v>3.4852554813322494E-2</v>
      </c>
      <c r="U614" s="65">
        <f t="shared" si="160"/>
        <v>86937.28571428571</v>
      </c>
      <c r="V614" s="65">
        <f t="shared" si="154"/>
        <v>48502.285714285717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3211</v>
      </c>
      <c r="C615" s="224">
        <v>13172</v>
      </c>
      <c r="D615" s="224">
        <v>781</v>
      </c>
      <c r="E615" s="224">
        <v>118</v>
      </c>
      <c r="F615" s="224">
        <v>2557</v>
      </c>
      <c r="G615" s="65">
        <f t="shared" si="162"/>
        <v>1156884</v>
      </c>
      <c r="H615" s="224">
        <v>5000</v>
      </c>
      <c r="I615" s="224">
        <v>120</v>
      </c>
      <c r="J615" s="129"/>
      <c r="K615" s="129"/>
      <c r="L615" s="224">
        <v>32796</v>
      </c>
      <c r="M615" s="224">
        <v>904</v>
      </c>
      <c r="N615" s="224">
        <v>11253</v>
      </c>
      <c r="O615" s="27">
        <v>15</v>
      </c>
      <c r="P615" s="204">
        <f t="shared" si="163"/>
        <v>21543</v>
      </c>
      <c r="Q615" s="204">
        <f t="shared" si="163"/>
        <v>889</v>
      </c>
      <c r="R615" s="65">
        <f t="shared" si="161"/>
        <v>2.0190524502360144E-2</v>
      </c>
      <c r="S615" s="204">
        <f t="shared" si="152"/>
        <v>1.9844304274358698E-3</v>
      </c>
      <c r="T615" s="65">
        <f t="shared" si="153"/>
        <v>3.4584860755163253E-2</v>
      </c>
      <c r="U615" s="65">
        <f t="shared" si="160"/>
        <v>86738</v>
      </c>
      <c r="V615" s="65">
        <f t="shared" si="154"/>
        <v>48439.857142857145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7682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824</v>
      </c>
      <c r="H616" s="224">
        <v>13894</v>
      </c>
      <c r="I616" s="224">
        <v>247</v>
      </c>
      <c r="J616" s="129"/>
      <c r="K616" s="129"/>
      <c r="L616" s="224">
        <v>130799</v>
      </c>
      <c r="M616" s="224">
        <v>2210</v>
      </c>
      <c r="N616" s="224">
        <v>60937</v>
      </c>
      <c r="O616" s="27">
        <v>100</v>
      </c>
      <c r="P616" s="204">
        <f t="shared" si="163"/>
        <v>69862</v>
      </c>
      <c r="Q616" s="204">
        <f t="shared" si="163"/>
        <v>2110</v>
      </c>
      <c r="R616" s="65">
        <f t="shared" si="161"/>
        <v>1.9765367232750197E-2</v>
      </c>
      <c r="S616" s="204">
        <f t="shared" si="152"/>
        <v>1.8087304879461567E-3</v>
      </c>
      <c r="T616" s="65">
        <f t="shared" si="153"/>
        <v>3.3806430497964716E-2</v>
      </c>
      <c r="U616" s="65">
        <f t="shared" si="160"/>
        <v>87114.857142857145</v>
      </c>
      <c r="V616" s="65">
        <f t="shared" si="154"/>
        <v>48887.571428571428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35">
      <c r="A617" s="66">
        <v>44467</v>
      </c>
      <c r="B617" s="65">
        <f t="shared" ref="B617:B673" si="164">C617+B616</f>
        <v>7448392</v>
      </c>
      <c r="C617" s="224">
        <v>30710</v>
      </c>
      <c r="D617" s="224">
        <v>1517</v>
      </c>
      <c r="E617" s="224">
        <v>228</v>
      </c>
      <c r="F617" s="224">
        <v>5291</v>
      </c>
      <c r="G617" s="65">
        <f t="shared" si="162"/>
        <v>1168115</v>
      </c>
      <c r="H617" s="224">
        <v>12048</v>
      </c>
      <c r="I617" s="224">
        <v>230</v>
      </c>
      <c r="J617" s="129"/>
      <c r="K617" s="129"/>
      <c r="L617" s="224">
        <v>113165</v>
      </c>
      <c r="M617" s="224">
        <v>1735</v>
      </c>
      <c r="N617" s="224">
        <v>52990</v>
      </c>
      <c r="O617" s="27">
        <v>96</v>
      </c>
      <c r="P617" s="204">
        <f t="shared" si="163"/>
        <v>60175</v>
      </c>
      <c r="Q617" s="204">
        <f t="shared" si="163"/>
        <v>1639</v>
      </c>
      <c r="R617" s="65">
        <f t="shared" si="161"/>
        <v>1.9228040066667767E-2</v>
      </c>
      <c r="S617" s="204">
        <f t="shared" si="152"/>
        <v>1.7137960582690661E-3</v>
      </c>
      <c r="T617" s="65">
        <f t="shared" si="153"/>
        <v>3.2830911132546228E-2</v>
      </c>
      <c r="U617" s="65">
        <f t="shared" si="160"/>
        <v>86570</v>
      </c>
      <c r="V617" s="65">
        <f t="shared" si="154"/>
        <v>48725.857142857145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5">
      <c r="A618" s="66">
        <v>44468</v>
      </c>
      <c r="B618" s="65">
        <f t="shared" si="164"/>
        <v>7477569</v>
      </c>
      <c r="C618" s="224">
        <v>29177</v>
      </c>
      <c r="D618" s="224">
        <v>1556</v>
      </c>
      <c r="E618" s="224">
        <v>210</v>
      </c>
      <c r="F618" s="224">
        <v>5420</v>
      </c>
      <c r="G618" s="65">
        <f t="shared" si="162"/>
        <v>1173535</v>
      </c>
      <c r="H618" s="224">
        <v>12394</v>
      </c>
      <c r="I618" s="224">
        <v>210</v>
      </c>
      <c r="J618" s="129"/>
      <c r="K618" s="129"/>
      <c r="L618" s="224">
        <v>105918</v>
      </c>
      <c r="M618" s="224">
        <v>1776</v>
      </c>
      <c r="N618" s="224">
        <v>51119</v>
      </c>
      <c r="O618" s="27">
        <v>99</v>
      </c>
      <c r="P618" s="204">
        <f t="shared" si="163"/>
        <v>54799</v>
      </c>
      <c r="Q618" s="204">
        <f t="shared" si="163"/>
        <v>1677</v>
      </c>
      <c r="R618" s="65">
        <f t="shared" si="161"/>
        <v>1.8915402589221964E-2</v>
      </c>
      <c r="S618" s="204">
        <f t="shared" si="152"/>
        <v>1.7690756579687114E-3</v>
      </c>
      <c r="T618" s="65">
        <f t="shared" si="153"/>
        <v>3.2385147409983189E-2</v>
      </c>
      <c r="U618" s="65">
        <f t="shared" si="160"/>
        <v>86633.857142857145</v>
      </c>
      <c r="V618" s="65">
        <f t="shared" si="154"/>
        <v>48518.714285714283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5">
      <c r="A619" s="66">
        <v>44469</v>
      </c>
      <c r="B619" s="65">
        <f t="shared" si="164"/>
        <v>7504214</v>
      </c>
      <c r="C619" s="224">
        <v>26645</v>
      </c>
      <c r="D619" s="224">
        <v>1545</v>
      </c>
      <c r="E619" s="224">
        <v>199</v>
      </c>
      <c r="F619" s="224">
        <v>5435</v>
      </c>
      <c r="G619" s="65">
        <f t="shared" si="162"/>
        <v>1178970</v>
      </c>
      <c r="H619" s="224">
        <v>12731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38863591368046E-2</v>
      </c>
      <c r="S619" s="215">
        <f t="shared" si="152"/>
        <v>1.6539153915391539E-3</v>
      </c>
      <c r="T619" s="65">
        <f t="shared" si="153"/>
        <v>3.2158006362672326E-2</v>
      </c>
      <c r="U619" s="65">
        <f t="shared" si="160"/>
        <v>86588.571428571435</v>
      </c>
      <c r="V619" s="65">
        <f t="shared" si="154"/>
        <v>48497.142857142855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5">
      <c r="A620" s="28">
        <v>44470</v>
      </c>
      <c r="B620" s="65">
        <f t="shared" si="164"/>
        <v>7527693</v>
      </c>
      <c r="C620" s="224">
        <v>23479</v>
      </c>
      <c r="D620" s="224">
        <v>1385</v>
      </c>
      <c r="E620" s="224">
        <v>202</v>
      </c>
      <c r="F620" s="224">
        <v>5255</v>
      </c>
      <c r="G620" s="65">
        <f t="shared" si="162"/>
        <v>1184225</v>
      </c>
      <c r="H620" s="224">
        <v>11578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8629495044132E-2</v>
      </c>
      <c r="S620" s="215">
        <f t="shared" si="152"/>
        <v>1.623237294903035E-3</v>
      </c>
      <c r="T620" s="65">
        <f t="shared" si="153"/>
        <v>3.1634680194402069E-2</v>
      </c>
      <c r="U620" s="65">
        <f t="shared" si="160"/>
        <v>86607.28571428571</v>
      </c>
      <c r="V620" s="65">
        <f t="shared" si="154"/>
        <v>48324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5">
      <c r="A621" s="115">
        <v>44471</v>
      </c>
      <c r="B621" s="65">
        <f t="shared" si="164"/>
        <v>7541107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800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3613500992719E-2</v>
      </c>
      <c r="S621" s="215">
        <f t="shared" si="152"/>
        <v>1.5981419732572597E-3</v>
      </c>
      <c r="T621" s="65">
        <f t="shared" si="153"/>
        <v>3.130821268668911E-2</v>
      </c>
      <c r="U621" s="65">
        <f t="shared" si="160"/>
        <v>86342.857142857145</v>
      </c>
      <c r="V621" s="65">
        <f t="shared" si="154"/>
        <v>48084.142857142855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5">
      <c r="A622" s="115">
        <v>44472</v>
      </c>
      <c r="B622" s="65">
        <f t="shared" si="164"/>
        <v>7553536</v>
      </c>
      <c r="C622" s="224">
        <v>12429</v>
      </c>
      <c r="D622" s="224">
        <v>794</v>
      </c>
      <c r="E622" s="224">
        <v>93</v>
      </c>
      <c r="F622" s="224">
        <v>2270</v>
      </c>
      <c r="G622" s="65">
        <f t="shared" si="162"/>
        <v>1189070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1572633024715E-2</v>
      </c>
      <c r="S622" s="215">
        <f t="shared" si="152"/>
        <v>1.598601597107577E-3</v>
      </c>
      <c r="T622" s="65">
        <f t="shared" si="153"/>
        <v>3.1283146795178435E-2</v>
      </c>
      <c r="U622" s="65">
        <f t="shared" si="160"/>
        <v>86329.28571428571</v>
      </c>
      <c r="V622" s="65">
        <f t="shared" si="154"/>
        <v>48081.571428571428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5">
      <c r="A623" s="115">
        <v>44473</v>
      </c>
      <c r="B623" s="65">
        <f t="shared" si="164"/>
        <v>7584036</v>
      </c>
      <c r="C623" s="224">
        <v>30500</v>
      </c>
      <c r="D623" s="224">
        <v>1734</v>
      </c>
      <c r="E623" s="224">
        <v>232</v>
      </c>
      <c r="F623" s="224">
        <v>6254</v>
      </c>
      <c r="G623" s="65">
        <f t="shared" si="162"/>
        <v>1195324</v>
      </c>
      <c r="H623" s="224">
        <v>13854</v>
      </c>
      <c r="I623" s="224">
        <v>235</v>
      </c>
      <c r="J623" s="129"/>
      <c r="K623" s="129"/>
      <c r="L623" s="224">
        <v>123199</v>
      </c>
      <c r="M623" s="224">
        <v>1955</v>
      </c>
      <c r="N623" s="224">
        <v>57220</v>
      </c>
      <c r="O623" s="27">
        <v>75</v>
      </c>
      <c r="P623" s="215">
        <f t="shared" si="163"/>
        <v>65979</v>
      </c>
      <c r="Q623" s="215">
        <f t="shared" si="163"/>
        <v>1880</v>
      </c>
      <c r="R623" s="65">
        <f t="shared" si="161"/>
        <v>1.793516059024141E-2</v>
      </c>
      <c r="S623" s="215">
        <f t="shared" si="152"/>
        <v>1.5264168595204098E-3</v>
      </c>
      <c r="T623" s="65">
        <f t="shared" si="153"/>
        <v>3.0956932621555331E-2</v>
      </c>
      <c r="U623" s="65">
        <f t="shared" si="160"/>
        <v>85243.571428571435</v>
      </c>
      <c r="V623" s="65">
        <f t="shared" si="154"/>
        <v>47526.85714285714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5">
      <c r="A624" s="115">
        <v>44474</v>
      </c>
      <c r="B624" s="65">
        <f t="shared" si="164"/>
        <v>7612507</v>
      </c>
      <c r="C624" s="224">
        <v>28471</v>
      </c>
      <c r="D624" s="224">
        <v>1561</v>
      </c>
      <c r="E624" s="224">
        <v>242</v>
      </c>
      <c r="F624" s="224">
        <v>5797</v>
      </c>
      <c r="G624" s="65">
        <f t="shared" si="162"/>
        <v>1201121</v>
      </c>
      <c r="H624" s="224">
        <v>12593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20276807875144E-2</v>
      </c>
      <c r="S624" s="215">
        <f t="shared" si="152"/>
        <v>1.459580695325903E-3</v>
      </c>
      <c r="T624" s="65">
        <f t="shared" si="153"/>
        <v>3.1053416567435259E-2</v>
      </c>
      <c r="U624" s="65">
        <f t="shared" si="160"/>
        <v>84896.428571428565</v>
      </c>
      <c r="V624" s="65">
        <f t="shared" si="154"/>
        <v>47508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5">
      <c r="A625" s="115">
        <v>44475</v>
      </c>
      <c r="B625" s="65">
        <f t="shared" si="164"/>
        <v>7640650</v>
      </c>
      <c r="C625" s="224">
        <v>28143</v>
      </c>
      <c r="D625" s="224">
        <v>1476</v>
      </c>
      <c r="E625" s="224">
        <v>249</v>
      </c>
      <c r="F625" s="224">
        <v>5344</v>
      </c>
      <c r="G625" s="65">
        <f t="shared" si="162"/>
        <v>1206465</v>
      </c>
      <c r="H625" s="224">
        <v>11650</v>
      </c>
      <c r="I625" s="224">
        <v>251</v>
      </c>
      <c r="J625" s="129"/>
      <c r="K625" s="129"/>
      <c r="L625" s="224">
        <v>10720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0</v>
      </c>
      <c r="Q625" s="215">
        <f t="shared" si="165"/>
        <v>1614</v>
      </c>
      <c r="R625" s="65">
        <f t="shared" si="161"/>
        <v>1.7809948855374551E-2</v>
      </c>
      <c r="S625" s="215">
        <f t="shared" si="152"/>
        <v>1.3196926616623511E-3</v>
      </c>
      <c r="T625" s="65">
        <f t="shared" si="153"/>
        <v>3.0578834941621953E-2</v>
      </c>
      <c r="U625" s="65">
        <f t="shared" si="160"/>
        <v>85080.857142857145</v>
      </c>
      <c r="V625" s="65">
        <f t="shared" si="154"/>
        <v>47951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6040</v>
      </c>
      <c r="C626" s="224">
        <v>25390</v>
      </c>
      <c r="D626" s="224">
        <v>1490</v>
      </c>
      <c r="E626" s="224">
        <v>260</v>
      </c>
      <c r="F626" s="224">
        <v>5803</v>
      </c>
      <c r="G626" s="65">
        <f t="shared" si="162"/>
        <v>1212268</v>
      </c>
      <c r="H626" s="224">
        <v>12812</v>
      </c>
      <c r="I626" s="224">
        <v>263</v>
      </c>
      <c r="J626" s="129"/>
      <c r="K626" s="129"/>
      <c r="L626" s="224">
        <v>112989</v>
      </c>
      <c r="M626" s="224">
        <v>1717</v>
      </c>
      <c r="N626" s="224">
        <v>50002</v>
      </c>
      <c r="O626" s="27">
        <v>58</v>
      </c>
      <c r="P626" s="217">
        <f t="shared" si="165"/>
        <v>62987</v>
      </c>
      <c r="Q626" s="217">
        <f t="shared" si="165"/>
        <v>1659</v>
      </c>
      <c r="R626" s="65">
        <f t="shared" si="161"/>
        <v>1.7642361756301381E-2</v>
      </c>
      <c r="S626" s="217">
        <f t="shared" si="152"/>
        <v>1.2944388913781945E-3</v>
      </c>
      <c r="T626" s="65">
        <f t="shared" si="153"/>
        <v>3.0337366023101723E-2</v>
      </c>
      <c r="U626" s="65">
        <f t="shared" si="160"/>
        <v>85338.428571428565</v>
      </c>
      <c r="V626" s="65">
        <f t="shared" si="154"/>
        <v>48036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6857</v>
      </c>
      <c r="C627" s="224">
        <v>20817</v>
      </c>
      <c r="D627" s="224">
        <v>1466</v>
      </c>
      <c r="E627" s="224">
        <v>186</v>
      </c>
      <c r="F627" s="224">
        <v>4941</v>
      </c>
      <c r="G627" s="65">
        <f t="shared" si="162"/>
        <v>1217209</v>
      </c>
      <c r="H627" s="224">
        <v>11099</v>
      </c>
      <c r="I627" s="224">
        <v>193</v>
      </c>
      <c r="J627" s="129"/>
      <c r="K627" s="129"/>
      <c r="L627" s="224">
        <v>77445</v>
      </c>
      <c r="M627" s="224">
        <v>1664</v>
      </c>
      <c r="N627" s="224">
        <v>33665</v>
      </c>
      <c r="O627" s="27">
        <v>35</v>
      </c>
      <c r="P627" s="217">
        <f t="shared" si="165"/>
        <v>43780</v>
      </c>
      <c r="Q627" s="217">
        <f t="shared" si="165"/>
        <v>1629</v>
      </c>
      <c r="R627" s="65">
        <f t="shared" si="161"/>
        <v>1.7811893590584396E-2</v>
      </c>
      <c r="S627" s="217">
        <f t="shared" si="152"/>
        <v>1.269917243083004E-3</v>
      </c>
      <c r="T627" s="65">
        <f t="shared" si="153"/>
        <v>3.0640193252332588E-2</v>
      </c>
      <c r="U627" s="65">
        <f t="shared" si="160"/>
        <v>84734.71428571429</v>
      </c>
      <c r="V627" s="65">
        <f t="shared" si="154"/>
        <v>47724.428571428572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9243</v>
      </c>
      <c r="C628" s="224">
        <v>12386</v>
      </c>
      <c r="D628" s="224">
        <v>795</v>
      </c>
      <c r="E628" s="224">
        <v>127</v>
      </c>
      <c r="F628" s="224">
        <v>2532</v>
      </c>
      <c r="G628" s="65">
        <f t="shared" si="162"/>
        <v>1219741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123307930101E-2</v>
      </c>
      <c r="S628" s="217">
        <f t="shared" si="152"/>
        <v>1.2838613584882242E-3</v>
      </c>
      <c r="T628" s="65">
        <f t="shared" si="153"/>
        <v>3.0718216156793203E-2</v>
      </c>
      <c r="U628" s="65">
        <f t="shared" si="160"/>
        <v>84522.428571428565</v>
      </c>
      <c r="V628" s="65">
        <f t="shared" si="154"/>
        <v>47691.571428571428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10674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2014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03448569294E-2</v>
      </c>
      <c r="S629" s="217">
        <f t="shared" si="152"/>
        <v>1.2759208222426369E-3</v>
      </c>
      <c r="T629" s="65">
        <f t="shared" si="153"/>
        <v>3.0941029084387082E-2</v>
      </c>
      <c r="U629" s="65">
        <f t="shared" si="160"/>
        <v>83939.571428571435</v>
      </c>
      <c r="V629" s="65">
        <f t="shared" si="154"/>
        <v>47551.285714285717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8758</v>
      </c>
      <c r="C630" s="224">
        <v>18084</v>
      </c>
      <c r="D630" s="224">
        <v>1209</v>
      </c>
      <c r="E630" s="224">
        <v>185</v>
      </c>
      <c r="F630" s="224">
        <v>3194</v>
      </c>
      <c r="G630" s="65">
        <f t="shared" si="162"/>
        <v>1225208</v>
      </c>
      <c r="H630" s="224">
        <v>6694</v>
      </c>
      <c r="I630" s="224">
        <v>189</v>
      </c>
      <c r="J630" s="129"/>
      <c r="K630" s="129"/>
      <c r="L630" s="224">
        <v>61188</v>
      </c>
      <c r="M630" s="224">
        <v>1370</v>
      </c>
      <c r="N630" s="224">
        <v>20085</v>
      </c>
      <c r="O630" s="27">
        <v>23</v>
      </c>
      <c r="P630" s="217">
        <f t="shared" si="165"/>
        <v>41103</v>
      </c>
      <c r="Q630" s="217">
        <f t="shared" si="165"/>
        <v>1347</v>
      </c>
      <c r="R630" s="65">
        <f t="shared" si="161"/>
        <v>1.9101311728688689E-2</v>
      </c>
      <c r="S630" s="217">
        <f t="shared" si="152"/>
        <v>1.2546936111736671E-3</v>
      </c>
      <c r="T630" s="65">
        <f t="shared" si="153"/>
        <v>3.1709542409808333E-2</v>
      </c>
      <c r="U630" s="65">
        <f t="shared" si="160"/>
        <v>75080.857142857145</v>
      </c>
      <c r="V630" s="65">
        <f t="shared" si="154"/>
        <v>43997.571428571428</v>
      </c>
      <c r="W630" s="65">
        <f t="shared" si="155"/>
        <v>31083.285714285714</v>
      </c>
      <c r="X630" s="65">
        <f t="shared" si="156"/>
        <v>1395.1428571428571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7341</v>
      </c>
      <c r="C631" s="224">
        <v>28583</v>
      </c>
      <c r="D631" s="224">
        <v>1700</v>
      </c>
      <c r="E631" s="224">
        <v>290</v>
      </c>
      <c r="F631" s="224">
        <v>6109</v>
      </c>
      <c r="G631" s="65">
        <f t="shared" si="162"/>
        <v>1231317</v>
      </c>
      <c r="H631" s="224">
        <v>12596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0418392211284E-2</v>
      </c>
      <c r="S631" s="217">
        <f t="shared" si="152"/>
        <v>1.1521785270307147E-3</v>
      </c>
      <c r="T631" s="65">
        <f t="shared" si="153"/>
        <v>3.1310195295929107E-2</v>
      </c>
      <c r="U631" s="65">
        <f t="shared" si="160"/>
        <v>78443.142857142855</v>
      </c>
      <c r="V631" s="65">
        <f t="shared" si="154"/>
        <v>45462.142857142855</v>
      </c>
      <c r="W631" s="65">
        <f t="shared" si="155"/>
        <v>32981</v>
      </c>
      <c r="X631" s="65">
        <f t="shared" si="156"/>
        <v>1423.4285714285713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2643</v>
      </c>
      <c r="C632" s="224">
        <v>25302</v>
      </c>
      <c r="D632" s="224">
        <v>1560</v>
      </c>
      <c r="E632" s="224">
        <v>227</v>
      </c>
      <c r="F632" s="224">
        <v>6002</v>
      </c>
      <c r="G632" s="65">
        <f t="shared" si="162"/>
        <v>1237319</v>
      </c>
      <c r="H632" s="224">
        <v>12697</v>
      </c>
      <c r="I632" s="224">
        <v>230</v>
      </c>
      <c r="J632" s="129"/>
      <c r="K632" s="129"/>
      <c r="L632" s="224">
        <v>113748</v>
      </c>
      <c r="M632" s="224">
        <v>1771</v>
      </c>
      <c r="N632" s="224">
        <v>56291</v>
      </c>
      <c r="O632" s="27">
        <v>76</v>
      </c>
      <c r="P632" s="217">
        <f t="shared" si="165"/>
        <v>57457</v>
      </c>
      <c r="Q632" s="217">
        <f t="shared" si="165"/>
        <v>1695</v>
      </c>
      <c r="R632" s="65">
        <f t="shared" si="161"/>
        <v>1.8585741512955306E-2</v>
      </c>
      <c r="S632" s="217">
        <f t="shared" si="152"/>
        <v>1.1856261745897608E-3</v>
      </c>
      <c r="T632" s="65">
        <f t="shared" si="153"/>
        <v>3.1608725203906958E-2</v>
      </c>
      <c r="U632" s="65">
        <f t="shared" si="160"/>
        <v>79377.28571428571</v>
      </c>
      <c r="V632" s="65">
        <f t="shared" si="154"/>
        <v>45398.857142857145</v>
      </c>
      <c r="W632" s="65">
        <f t="shared" si="155"/>
        <v>33978.428571428572</v>
      </c>
      <c r="X632" s="65">
        <f t="shared" si="156"/>
        <v>1435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6134</v>
      </c>
      <c r="C633" s="224">
        <v>23491</v>
      </c>
      <c r="D633" s="224">
        <v>1512</v>
      </c>
      <c r="E633" s="224">
        <v>270</v>
      </c>
      <c r="F633" s="224">
        <v>5398</v>
      </c>
      <c r="G633" s="65">
        <f t="shared" si="162"/>
        <v>1242717</v>
      </c>
      <c r="H633" s="224">
        <v>12095</v>
      </c>
      <c r="I633" s="224">
        <v>278</v>
      </c>
      <c r="J633" s="129"/>
      <c r="K633" s="129"/>
      <c r="L633" s="224">
        <v>112899</v>
      </c>
      <c r="M633" s="224">
        <v>1740</v>
      </c>
      <c r="N633" s="224">
        <v>50174</v>
      </c>
      <c r="O633" s="27">
        <v>72</v>
      </c>
      <c r="P633" s="220">
        <f t="shared" si="165"/>
        <v>62725</v>
      </c>
      <c r="Q633" s="220">
        <f t="shared" si="165"/>
        <v>1668</v>
      </c>
      <c r="R633" s="65">
        <f t="shared" si="161"/>
        <v>1.8630152767252692E-2</v>
      </c>
      <c r="S633" s="220">
        <f t="shared" si="152"/>
        <v>1.243587750660656E-3</v>
      </c>
      <c r="T633" s="65">
        <f t="shared" si="153"/>
        <v>3.1663149938588479E-2</v>
      </c>
      <c r="U633" s="65">
        <f t="shared" si="160"/>
        <v>79364.428571428565</v>
      </c>
      <c r="V633" s="65">
        <f t="shared" si="154"/>
        <v>45361.428571428572</v>
      </c>
      <c r="W633" s="65">
        <f t="shared" si="155"/>
        <v>34003</v>
      </c>
      <c r="X633" s="65">
        <f t="shared" si="156"/>
        <v>1436.2857142857142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6528</v>
      </c>
      <c r="C634" s="224">
        <v>20394</v>
      </c>
      <c r="D634" s="224">
        <v>1354</v>
      </c>
      <c r="E634" s="224">
        <v>243</v>
      </c>
      <c r="F634" s="224">
        <v>5251</v>
      </c>
      <c r="G634" s="65">
        <f t="shared" si="162"/>
        <v>1247968</v>
      </c>
      <c r="H634" s="224">
        <v>11000</v>
      </c>
      <c r="I634" s="224">
        <v>249</v>
      </c>
      <c r="J634" s="129"/>
      <c r="K634" s="129"/>
      <c r="L634" s="224">
        <v>81609</v>
      </c>
      <c r="M634" s="224">
        <v>1558</v>
      </c>
      <c r="N634" s="224">
        <v>37290</v>
      </c>
      <c r="O634" s="27">
        <v>32</v>
      </c>
      <c r="P634" s="220">
        <f t="shared" si="165"/>
        <v>44319</v>
      </c>
      <c r="Q634" s="220">
        <f t="shared" si="165"/>
        <v>1526</v>
      </c>
      <c r="R634" s="65">
        <f t="shared" si="161"/>
        <v>1.8302171640924399E-2</v>
      </c>
      <c r="S634" s="220">
        <f t="shared" si="152"/>
        <v>1.2125174842538258E-3</v>
      </c>
      <c r="T634" s="65">
        <f t="shared" si="153"/>
        <v>3.1285664431302644E-2</v>
      </c>
      <c r="U634" s="65">
        <f t="shared" si="160"/>
        <v>79959.28571428571</v>
      </c>
      <c r="V634" s="65">
        <f t="shared" si="154"/>
        <v>45438.428571428572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8045</v>
      </c>
      <c r="C635" s="224">
        <v>11517</v>
      </c>
      <c r="D635" s="224">
        <v>839</v>
      </c>
      <c r="E635" s="224">
        <v>103</v>
      </c>
      <c r="F635" s="224">
        <v>2509</v>
      </c>
      <c r="G635" s="65">
        <f t="shared" si="162"/>
        <v>1250477</v>
      </c>
      <c r="H635" s="224">
        <v>4539</v>
      </c>
      <c r="I635" s="224">
        <v>108</v>
      </c>
      <c r="J635" s="129"/>
      <c r="K635" s="129"/>
      <c r="L635" s="224">
        <v>27718</v>
      </c>
      <c r="M635" s="224">
        <v>980</v>
      </c>
      <c r="N635" s="224">
        <v>6423</v>
      </c>
      <c r="O635" s="27">
        <v>12</v>
      </c>
      <c r="P635" s="220">
        <f t="shared" si="165"/>
        <v>21295</v>
      </c>
      <c r="Q635" s="220">
        <f t="shared" si="165"/>
        <v>968</v>
      </c>
      <c r="R635" s="65">
        <f t="shared" si="161"/>
        <v>1.8364300585300704E-2</v>
      </c>
      <c r="S635" s="220">
        <f t="shared" si="152"/>
        <v>1.2050330765072199E-3</v>
      </c>
      <c r="T635" s="65">
        <f t="shared" si="153"/>
        <v>3.1450539282488345E-2</v>
      </c>
      <c r="U635" s="65">
        <f t="shared" si="160"/>
        <v>80007.71428571429</v>
      </c>
      <c r="V635" s="65">
        <f t="shared" si="154"/>
        <v>45391</v>
      </c>
      <c r="W635" s="65">
        <f t="shared" si="155"/>
        <v>34616.714285714283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8566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3058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3874834980555E-2</v>
      </c>
      <c r="S636" s="220">
        <f t="shared" si="152"/>
        <v>1.191087380634562E-3</v>
      </c>
      <c r="T636" s="65">
        <f t="shared" si="153"/>
        <v>3.1268036522479621E-2</v>
      </c>
      <c r="U636" s="65">
        <f t="shared" si="160"/>
        <v>80077.142857142855</v>
      </c>
      <c r="V636" s="65">
        <f t="shared" si="154"/>
        <v>45295</v>
      </c>
      <c r="W636" s="65">
        <f t="shared" si="155"/>
        <v>34782.142857142855</v>
      </c>
      <c r="X636" s="65">
        <f t="shared" si="156"/>
        <v>1416.2857142857142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3424</v>
      </c>
      <c r="C637" s="224">
        <v>24858</v>
      </c>
      <c r="D637" s="224">
        <v>1556</v>
      </c>
      <c r="E637" s="224">
        <v>234</v>
      </c>
      <c r="F637" s="224">
        <v>6410</v>
      </c>
      <c r="G637" s="65">
        <f t="shared" si="162"/>
        <v>1259468</v>
      </c>
      <c r="H637" s="224">
        <v>13417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501356710499E-2</v>
      </c>
      <c r="S637" s="220">
        <f t="shared" si="152"/>
        <v>1.21911721357114E-3</v>
      </c>
      <c r="T637" s="65">
        <f t="shared" si="153"/>
        <v>3.0328636555683259E-2</v>
      </c>
      <c r="U637" s="65">
        <f t="shared" si="160"/>
        <v>87606.857142857145</v>
      </c>
      <c r="V637" s="65">
        <f t="shared" si="154"/>
        <v>48351.285714285717</v>
      </c>
      <c r="W637" s="65">
        <f t="shared" si="155"/>
        <v>39255.571428571428</v>
      </c>
      <c r="X637" s="65">
        <f t="shared" si="156"/>
        <v>1466.4285714285713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6570</v>
      </c>
      <c r="C638" s="224">
        <v>23146</v>
      </c>
      <c r="D638" s="224">
        <v>1275</v>
      </c>
      <c r="E638" s="224">
        <v>185</v>
      </c>
      <c r="F638" s="224">
        <v>5582</v>
      </c>
      <c r="G638" s="65">
        <f t="shared" si="162"/>
        <v>1265050</v>
      </c>
      <c r="H638" s="224">
        <v>12891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3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4327209355465E-2</v>
      </c>
      <c r="S638" s="220">
        <f t="shared" si="152"/>
        <v>1.2340679157624476E-3</v>
      </c>
      <c r="T638" s="65">
        <f t="shared" si="153"/>
        <v>3.0113765852997517E-2</v>
      </c>
      <c r="U638" s="65">
        <f t="shared" si="160"/>
        <v>83776.857142857145</v>
      </c>
      <c r="V638" s="65">
        <f t="shared" si="154"/>
        <v>46386</v>
      </c>
      <c r="W638" s="65">
        <f t="shared" si="155"/>
        <v>37390.857142857145</v>
      </c>
      <c r="X638" s="65">
        <f t="shared" si="156"/>
        <v>1396.8571428571429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8034</v>
      </c>
      <c r="C639" s="224">
        <v>21464</v>
      </c>
      <c r="D639" s="224">
        <v>1266</v>
      </c>
      <c r="E639" s="224">
        <v>207</v>
      </c>
      <c r="F639" s="224">
        <v>5341</v>
      </c>
      <c r="G639" s="65">
        <f t="shared" si="162"/>
        <v>1270391</v>
      </c>
      <c r="H639" s="224">
        <v>12540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09037855831118E-2</v>
      </c>
      <c r="S639" s="220">
        <f t="shared" si="152"/>
        <v>1.1814433565763688E-3</v>
      </c>
      <c r="T639" s="65">
        <f t="shared" si="153"/>
        <v>2.9616883096529913E-2</v>
      </c>
      <c r="U639" s="65">
        <f t="shared" si="160"/>
        <v>81368.857142857145</v>
      </c>
      <c r="V639" s="65">
        <f t="shared" si="154"/>
        <v>45577.285714285717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8414</v>
      </c>
      <c r="C640" s="224">
        <v>20380</v>
      </c>
      <c r="D640" s="224">
        <v>1256</v>
      </c>
      <c r="E640" s="224">
        <v>220</v>
      </c>
      <c r="F640" s="224">
        <v>5261</v>
      </c>
      <c r="G640" s="65">
        <f t="shared" si="162"/>
        <v>1275652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3014748723135E-2</v>
      </c>
      <c r="S640" s="222">
        <f t="shared" si="152"/>
        <v>1.1597492967477668E-3</v>
      </c>
      <c r="T640" s="65">
        <f t="shared" si="153"/>
        <v>2.9139851583480321E-2</v>
      </c>
      <c r="U640" s="65">
        <f t="shared" si="160"/>
        <v>79687.28571428571</v>
      </c>
      <c r="V640" s="65">
        <f t="shared" si="154"/>
        <v>44950.714285714283</v>
      </c>
      <c r="W640" s="65">
        <f t="shared" si="155"/>
        <v>34736.571428571428</v>
      </c>
      <c r="X640" s="65">
        <f t="shared" si="156"/>
        <v>1309.8571428571429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6550</v>
      </c>
      <c r="C641" s="224">
        <v>18136</v>
      </c>
      <c r="D641" s="224">
        <v>1260</v>
      </c>
      <c r="E641" s="224">
        <v>197</v>
      </c>
      <c r="F641" s="224">
        <v>4673</v>
      </c>
      <c r="G641" s="65">
        <f t="shared" si="162"/>
        <v>1280325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5660801930635E-2</v>
      </c>
      <c r="S641" s="222">
        <f t="shared" si="152"/>
        <v>1.2045290291496024E-3</v>
      </c>
      <c r="T641" s="65">
        <f t="shared" si="153"/>
        <v>2.9088805694361876E-2</v>
      </c>
      <c r="U641" s="65">
        <f t="shared" si="160"/>
        <v>78849</v>
      </c>
      <c r="V641" s="65">
        <f t="shared" si="154"/>
        <v>44455</v>
      </c>
      <c r="W641" s="65">
        <f t="shared" si="155"/>
        <v>34394</v>
      </c>
      <c r="X641" s="65">
        <f t="shared" si="156"/>
        <v>1293.1428571428571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7442</v>
      </c>
      <c r="C642" s="224">
        <v>10892</v>
      </c>
      <c r="D642" s="224">
        <v>797</v>
      </c>
      <c r="E642" s="224">
        <v>113</v>
      </c>
      <c r="F642" s="224">
        <v>2183</v>
      </c>
      <c r="G642" s="65">
        <f t="shared" si="162"/>
        <v>1282508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5514046867082E-2</v>
      </c>
      <c r="S642" s="222">
        <f t="shared" si="152"/>
        <v>1.2106235335230392E-3</v>
      </c>
      <c r="T642" s="65">
        <f t="shared" si="153"/>
        <v>2.8976725146575816E-2</v>
      </c>
      <c r="U642" s="65">
        <f t="shared" si="160"/>
        <v>78660.142857142855</v>
      </c>
      <c r="V642" s="65">
        <f t="shared" si="154"/>
        <v>44321.285714285717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6706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715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2709404073789E-2</v>
      </c>
      <c r="S643" s="222">
        <f t="shared" si="152"/>
        <v>1.2207882804325079E-3</v>
      </c>
      <c r="T643" s="65">
        <f t="shared" si="153"/>
        <v>2.8907839655775737E-2</v>
      </c>
      <c r="U643" s="65">
        <f t="shared" si="160"/>
        <v>78494.857142857145</v>
      </c>
      <c r="V643" s="65">
        <f t="shared" si="154"/>
        <v>44090.857142857145</v>
      </c>
      <c r="W643" s="65">
        <f t="shared" si="155"/>
        <v>34404</v>
      </c>
      <c r="X643" s="65">
        <f t="shared" si="156"/>
        <v>1274.5714285714287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7999380</v>
      </c>
      <c r="C644" s="224">
        <v>22674</v>
      </c>
      <c r="D644" s="224">
        <v>1548</v>
      </c>
      <c r="E644" s="224">
        <v>260</v>
      </c>
      <c r="F644" s="224">
        <v>5463</v>
      </c>
      <c r="G644" s="65">
        <f t="shared" si="162"/>
        <v>1290178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0688242575838E-2</v>
      </c>
      <c r="S644" s="222">
        <f t="shared" si="152"/>
        <v>1.2270040375065288E-3</v>
      </c>
      <c r="T644" s="65">
        <f t="shared" si="153"/>
        <v>2.8902448946383531E-2</v>
      </c>
      <c r="U644" s="65">
        <f t="shared" si="160"/>
        <v>78359</v>
      </c>
      <c r="V644" s="65">
        <f t="shared" si="154"/>
        <v>43896.428571428572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19086</v>
      </c>
      <c r="C645" s="224">
        <v>19706</v>
      </c>
      <c r="D645" s="224">
        <v>1166</v>
      </c>
      <c r="E645" s="224">
        <v>206</v>
      </c>
      <c r="F645" s="224">
        <v>5107</v>
      </c>
      <c r="G645" s="65">
        <f t="shared" si="162"/>
        <v>1295285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1</v>
      </c>
      <c r="O645" s="27">
        <v>56</v>
      </c>
      <c r="P645" s="222">
        <f t="shared" si="166"/>
        <v>50377</v>
      </c>
      <c r="Q645" s="222">
        <f t="shared" si="166"/>
        <v>1245</v>
      </c>
      <c r="R645" s="65">
        <f t="shared" si="161"/>
        <v>1.6732654949121184E-2</v>
      </c>
      <c r="S645" s="222">
        <f t="shared" si="152"/>
        <v>1.236496704067907E-3</v>
      </c>
      <c r="T645" s="65">
        <f t="shared" si="153"/>
        <v>2.9052119795160637E-2</v>
      </c>
      <c r="U645" s="65">
        <f t="shared" si="160"/>
        <v>77214.28571428571</v>
      </c>
      <c r="V645" s="65">
        <f t="shared" si="154"/>
        <v>43016.285714285717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6415</v>
      </c>
      <c r="C646" s="224">
        <v>17329</v>
      </c>
      <c r="D646" s="224">
        <v>1155</v>
      </c>
      <c r="E646" s="224">
        <v>198</v>
      </c>
      <c r="F646" s="224">
        <v>4682</v>
      </c>
      <c r="G646" s="65">
        <f t="shared" si="162"/>
        <v>1299967</v>
      </c>
      <c r="H646" s="224">
        <v>10642</v>
      </c>
      <c r="I646" s="224">
        <v>205</v>
      </c>
      <c r="J646" s="129"/>
      <c r="K646" s="129"/>
      <c r="L646" s="224">
        <v>86481</v>
      </c>
      <c r="M646" s="224">
        <v>1324</v>
      </c>
      <c r="N646" s="224">
        <v>43302</v>
      </c>
      <c r="O646" s="27">
        <v>42</v>
      </c>
      <c r="P646" s="222">
        <f t="shared" si="166"/>
        <v>43179</v>
      </c>
      <c r="Q646" s="222">
        <f t="shared" si="166"/>
        <v>1282</v>
      </c>
      <c r="R646" s="65">
        <f t="shared" si="161"/>
        <v>1.6889616649279651E-2</v>
      </c>
      <c r="S646" s="222">
        <f t="shared" si="152"/>
        <v>1.2163709215798511E-3</v>
      </c>
      <c r="T646" s="65">
        <f t="shared" si="153"/>
        <v>2.9620816623760243E-2</v>
      </c>
      <c r="U646" s="65">
        <f t="shared" si="160"/>
        <v>75727</v>
      </c>
      <c r="V646" s="65">
        <f t="shared" si="154"/>
        <v>41785.285714285717</v>
      </c>
      <c r="W646" s="65">
        <f t="shared" si="155"/>
        <v>33941.714285714283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5158</v>
      </c>
      <c r="C647" s="224">
        <v>18743</v>
      </c>
      <c r="D647" s="224">
        <v>1386</v>
      </c>
      <c r="E647" s="224">
        <v>230</v>
      </c>
      <c r="F647" s="224">
        <v>4784</v>
      </c>
      <c r="G647" s="65">
        <f t="shared" si="162"/>
        <v>1304751</v>
      </c>
      <c r="H647" s="224">
        <v>11117</v>
      </c>
      <c r="I647" s="224">
        <v>236</v>
      </c>
      <c r="J647" s="129"/>
      <c r="K647" s="129"/>
      <c r="L647" s="224">
        <v>103825</v>
      </c>
      <c r="M647" s="224">
        <v>1575</v>
      </c>
      <c r="N647" s="224">
        <v>47599</v>
      </c>
      <c r="O647" s="27">
        <v>53</v>
      </c>
      <c r="P647" s="224">
        <f t="shared" si="166"/>
        <v>56226</v>
      </c>
      <c r="Q647" s="224">
        <f t="shared" si="166"/>
        <v>1522</v>
      </c>
      <c r="R647" s="65">
        <f t="shared" si="161"/>
        <v>1.7046243707604929E-2</v>
      </c>
      <c r="S647" s="224">
        <f t="shared" si="152"/>
        <v>1.1716074949876651E-3</v>
      </c>
      <c r="T647" s="65">
        <f t="shared" si="153"/>
        <v>3.0297812551655739E-2</v>
      </c>
      <c r="U647" s="65">
        <f t="shared" si="160"/>
        <v>76112.28571428571</v>
      </c>
      <c r="V647" s="65">
        <f t="shared" si="154"/>
        <v>41483.428571428572</v>
      </c>
      <c r="W647" s="65">
        <f t="shared" si="155"/>
        <v>34628.857142857145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1766</v>
      </c>
      <c r="C648" s="224">
        <v>16608</v>
      </c>
      <c r="D648" s="224">
        <v>1233</v>
      </c>
      <c r="E648" s="224">
        <v>167</v>
      </c>
      <c r="F648" s="224">
        <v>4144</v>
      </c>
      <c r="G648" s="65">
        <f t="shared" si="162"/>
        <v>1308895</v>
      </c>
      <c r="H648" s="224">
        <v>10711</v>
      </c>
      <c r="I648" s="224">
        <v>174</v>
      </c>
      <c r="J648" s="129"/>
      <c r="K648" s="129"/>
      <c r="L648" s="224">
        <v>73478</v>
      </c>
      <c r="M648" s="224">
        <v>1460</v>
      </c>
      <c r="N648" s="224">
        <v>34030</v>
      </c>
      <c r="O648" s="27">
        <v>28</v>
      </c>
      <c r="P648" s="224">
        <f t="shared" si="166"/>
        <v>39448</v>
      </c>
      <c r="Q648" s="224">
        <f t="shared" si="166"/>
        <v>1432</v>
      </c>
      <c r="R648" s="65">
        <f t="shared" si="161"/>
        <v>1.7139690456398685E-2</v>
      </c>
      <c r="S648" s="224">
        <f t="shared" si="152"/>
        <v>1.1261074770224395E-3</v>
      </c>
      <c r="T648" s="65">
        <f t="shared" si="153"/>
        <v>3.0524286895768957E-2</v>
      </c>
      <c r="U648" s="65">
        <f t="shared" si="160"/>
        <v>75789</v>
      </c>
      <c r="V648" s="65">
        <f t="shared" si="154"/>
        <v>41283.285714285717</v>
      </c>
      <c r="W648" s="65">
        <f t="shared" si="155"/>
        <v>34505.714285714283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1808</v>
      </c>
      <c r="C649" s="224">
        <v>10042</v>
      </c>
      <c r="D649" s="224">
        <v>763</v>
      </c>
      <c r="E649" s="224">
        <v>129</v>
      </c>
      <c r="F649" s="224">
        <v>2108</v>
      </c>
      <c r="G649" s="65">
        <f t="shared" si="162"/>
        <v>1311003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1961796358243E-2</v>
      </c>
      <c r="S649" s="224">
        <f t="shared" si="152"/>
        <v>1.1056934901256584E-3</v>
      </c>
      <c r="T649" s="65">
        <f t="shared" si="153"/>
        <v>3.0594208283703114E-2</v>
      </c>
      <c r="U649" s="65">
        <f t="shared" si="160"/>
        <v>75505.142857142855</v>
      </c>
      <c r="V649" s="65">
        <f t="shared" si="154"/>
        <v>41137.571428571428</v>
      </c>
      <c r="W649" s="65">
        <f t="shared" si="155"/>
        <v>34367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91060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3115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15250069978742E-2</v>
      </c>
      <c r="S650" s="224">
        <f t="shared" si="152"/>
        <v>1.1069726794148858E-3</v>
      </c>
      <c r="T650" s="65">
        <f t="shared" si="153"/>
        <v>3.1001570533600059E-2</v>
      </c>
      <c r="U650" s="65">
        <f t="shared" si="160"/>
        <v>75533.142857142855</v>
      </c>
      <c r="V650" s="65">
        <f t="shared" si="154"/>
        <v>41205.285714285717</v>
      </c>
      <c r="W650" s="65">
        <f t="shared" si="155"/>
        <v>34327.857142857145</v>
      </c>
      <c r="X650" s="65">
        <f t="shared" si="156"/>
        <v>1277.4285714285713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2876</v>
      </c>
      <c r="C651" s="224">
        <v>21816</v>
      </c>
      <c r="D651" s="224">
        <v>1584</v>
      </c>
      <c r="E651" s="224">
        <v>310</v>
      </c>
      <c r="F651" s="224">
        <v>6035</v>
      </c>
      <c r="G651" s="65">
        <f t="shared" si="162"/>
        <v>1319150</v>
      </c>
      <c r="H651" s="224">
        <v>13320</v>
      </c>
      <c r="I651" s="224">
        <v>313</v>
      </c>
      <c r="J651" s="129"/>
      <c r="K651" s="129"/>
      <c r="L651" s="224">
        <v>113966</v>
      </c>
      <c r="M651" s="224">
        <v>1794</v>
      </c>
      <c r="N651" s="224">
        <v>54078</v>
      </c>
      <c r="O651" s="27">
        <v>89</v>
      </c>
      <c r="P651" s="224">
        <f t="shared" si="166"/>
        <v>59888</v>
      </c>
      <c r="Q651" s="224">
        <f t="shared" si="166"/>
        <v>1705</v>
      </c>
      <c r="R651" s="65">
        <f t="shared" si="161"/>
        <v>1.750815946299502E-2</v>
      </c>
      <c r="S651" s="224">
        <f t="shared" si="152"/>
        <v>1.1749476426839926E-3</v>
      </c>
      <c r="T651" s="65">
        <f t="shared" si="153"/>
        <v>3.1303427359682993E-2</v>
      </c>
      <c r="U651" s="65">
        <f t="shared" si="160"/>
        <v>75679</v>
      </c>
      <c r="V651" s="65">
        <f t="shared" si="154"/>
        <v>41027</v>
      </c>
      <c r="W651" s="65">
        <f t="shared" si="155"/>
        <v>34652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4225</v>
      </c>
      <c r="C652" s="224">
        <v>21349</v>
      </c>
      <c r="D652" s="224">
        <v>1631</v>
      </c>
      <c r="E652" s="224">
        <v>232</v>
      </c>
      <c r="F652" s="224">
        <v>4726</v>
      </c>
      <c r="G652" s="65">
        <f t="shared" si="162"/>
        <v>1323876</v>
      </c>
      <c r="H652" s="224">
        <v>9938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7023596176822E-2</v>
      </c>
      <c r="S652" s="224">
        <f t="shared" ref="S652:S715" si="167">((SUM(O646:O652))/(SUM(N646:N652)))</f>
        <v>1.3469728018266265E-3</v>
      </c>
      <c r="T652" s="65">
        <f t="shared" ref="T652:T715" si="168">((SUM(Q646:Q652))/(SUM(P646:P652)))</f>
        <v>3.2374876356654154E-2</v>
      </c>
      <c r="U652" s="65">
        <f t="shared" si="160"/>
        <v>76525.71428571429</v>
      </c>
      <c r="V652" s="65">
        <f t="shared" ref="V652:V715" si="169">AVERAGE(P646:P652)</f>
        <v>41738.714285714283</v>
      </c>
      <c r="W652" s="65">
        <f t="shared" ref="W652:W715" si="170">AVERAGE(N646:N652)</f>
        <v>34787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4534</v>
      </c>
      <c r="C653" s="224">
        <v>20309</v>
      </c>
      <c r="D653" s="224">
        <v>1696</v>
      </c>
      <c r="E653" s="224">
        <v>336</v>
      </c>
      <c r="F653" s="224">
        <v>5992</v>
      </c>
      <c r="G653" s="65">
        <f t="shared" si="162"/>
        <v>1329868</v>
      </c>
      <c r="H653" s="224">
        <v>12987</v>
      </c>
      <c r="I653" s="224">
        <v>341</v>
      </c>
      <c r="J653" s="129"/>
      <c r="K653" s="129"/>
      <c r="L653" s="224">
        <v>95133</v>
      </c>
      <c r="M653" s="224">
        <v>1851</v>
      </c>
      <c r="N653" s="224">
        <v>45494</v>
      </c>
      <c r="O653" s="27">
        <v>131</v>
      </c>
      <c r="P653" s="224">
        <f t="shared" si="166"/>
        <v>49639</v>
      </c>
      <c r="Q653" s="224">
        <f t="shared" si="166"/>
        <v>1720</v>
      </c>
      <c r="R653" s="65">
        <f t="shared" si="161"/>
        <v>1.8947994973655784E-2</v>
      </c>
      <c r="S653" s="224">
        <f t="shared" si="167"/>
        <v>1.6971847896426959E-3</v>
      </c>
      <c r="T653" s="65">
        <f t="shared" si="168"/>
        <v>3.3141234500102132E-2</v>
      </c>
      <c r="U653" s="65">
        <f t="shared" si="160"/>
        <v>77761.71428571429</v>
      </c>
      <c r="V653" s="65">
        <f t="shared" si="169"/>
        <v>42661.571428571428</v>
      </c>
      <c r="W653" s="65">
        <f t="shared" si="170"/>
        <v>35100.142857142855</v>
      </c>
      <c r="X653" s="65">
        <f t="shared" si="171"/>
        <v>1413.8571428571429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4507</v>
      </c>
      <c r="C654" s="224">
        <v>19973</v>
      </c>
      <c r="D654" s="224">
        <v>1631</v>
      </c>
      <c r="E654" s="224">
        <v>250</v>
      </c>
      <c r="F654" s="224">
        <v>5116</v>
      </c>
      <c r="G654" s="65">
        <f t="shared" si="162"/>
        <v>1334984</v>
      </c>
      <c r="H654" s="224">
        <v>12684</v>
      </c>
      <c r="I654" s="224">
        <v>254</v>
      </c>
      <c r="J654" s="129"/>
      <c r="K654" s="129"/>
      <c r="L654" s="224">
        <v>105839</v>
      </c>
      <c r="M654" s="224">
        <v>1825</v>
      </c>
      <c r="N654" s="224">
        <v>46670</v>
      </c>
      <c r="O654" s="27">
        <v>104</v>
      </c>
      <c r="P654" s="224">
        <f t="shared" si="166"/>
        <v>59169</v>
      </c>
      <c r="Q654" s="224">
        <f t="shared" si="166"/>
        <v>1721</v>
      </c>
      <c r="R654" s="65">
        <f t="shared" si="161"/>
        <v>1.9335732301508569E-2</v>
      </c>
      <c r="S654" s="224">
        <f t="shared" si="167"/>
        <v>1.911983396793751E-3</v>
      </c>
      <c r="T654" s="65">
        <f t="shared" si="168"/>
        <v>3.3477687068513867E-2</v>
      </c>
      <c r="U654" s="65">
        <f t="shared" si="160"/>
        <v>78049.428571428565</v>
      </c>
      <c r="V654" s="65">
        <f t="shared" si="169"/>
        <v>43082</v>
      </c>
      <c r="W654" s="65">
        <f t="shared" si="170"/>
        <v>34967.428571428572</v>
      </c>
      <c r="X654" s="65">
        <f t="shared" si="171"/>
        <v>1442.2857142857142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2475</v>
      </c>
      <c r="C655" s="224">
        <v>17968</v>
      </c>
      <c r="D655" s="224">
        <v>1617</v>
      </c>
      <c r="E655" s="224">
        <v>238</v>
      </c>
      <c r="F655" s="224">
        <v>5204</v>
      </c>
      <c r="G655" s="65">
        <f t="shared" si="162"/>
        <v>1340188</v>
      </c>
      <c r="H655" s="224">
        <v>12732</v>
      </c>
      <c r="I655" s="224">
        <v>243</v>
      </c>
      <c r="J655" s="129"/>
      <c r="K655" s="129"/>
      <c r="L655" s="224">
        <v>76521</v>
      </c>
      <c r="M655" s="224">
        <v>1853</v>
      </c>
      <c r="N655" s="224">
        <v>33642</v>
      </c>
      <c r="O655" s="27">
        <v>46</v>
      </c>
      <c r="P655" s="224">
        <f t="shared" si="166"/>
        <v>42879</v>
      </c>
      <c r="Q655" s="224">
        <f t="shared" si="166"/>
        <v>1807</v>
      </c>
      <c r="R655" s="65">
        <f t="shared" si="161"/>
        <v>1.994397412398137E-2</v>
      </c>
      <c r="S655" s="224">
        <f t="shared" si="167"/>
        <v>1.9886735629173757E-3</v>
      </c>
      <c r="T655" s="65">
        <f t="shared" si="168"/>
        <v>3.4330584744512387E-2</v>
      </c>
      <c r="U655" s="65">
        <f t="shared" si="160"/>
        <v>78484.142857142855</v>
      </c>
      <c r="V655" s="65">
        <f t="shared" si="169"/>
        <v>43572.142857142855</v>
      </c>
      <c r="W655" s="65">
        <f t="shared" si="170"/>
        <v>34912</v>
      </c>
      <c r="X655" s="65">
        <f t="shared" si="171"/>
        <v>1495.8571428571429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3810</v>
      </c>
      <c r="C656" s="224">
        <v>11335</v>
      </c>
      <c r="D656" s="224">
        <v>987</v>
      </c>
      <c r="E656" s="224">
        <v>135</v>
      </c>
      <c r="F656" s="224">
        <v>2542</v>
      </c>
      <c r="G656" s="65">
        <f t="shared" si="162"/>
        <v>1342730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1489957033696E-2</v>
      </c>
      <c r="S656" s="224">
        <f t="shared" si="167"/>
        <v>2.0141397503119062E-3</v>
      </c>
      <c r="T656" s="65">
        <f t="shared" si="168"/>
        <v>3.4827182190978322E-2</v>
      </c>
      <c r="U656" s="65">
        <f t="shared" si="160"/>
        <v>78932.28571428571</v>
      </c>
      <c r="V656" s="65">
        <f t="shared" si="169"/>
        <v>43894.285714285717</v>
      </c>
      <c r="W656" s="65">
        <f t="shared" si="170"/>
        <v>35038</v>
      </c>
      <c r="X656" s="65">
        <f t="shared" si="171"/>
        <v>1528.7142857142858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3861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5070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398925138415482E-2</v>
      </c>
      <c r="S657" s="224">
        <f t="shared" si="167"/>
        <v>2.0285049755398147E-3</v>
      </c>
      <c r="T657" s="65">
        <f t="shared" si="168"/>
        <v>3.4994773276718585E-2</v>
      </c>
      <c r="U657" s="65">
        <f>AVERAGE(L651:L657)</f>
        <v>79212.857142857145</v>
      </c>
      <c r="V657" s="65">
        <f t="shared" si="169"/>
        <v>44141.285714285717</v>
      </c>
      <c r="W657" s="65">
        <f t="shared" si="170"/>
        <v>35071.571428571428</v>
      </c>
      <c r="X657" s="65">
        <f t="shared" si="171"/>
        <v>1544.7142857142858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37767</v>
      </c>
      <c r="C658" s="224">
        <v>23906</v>
      </c>
      <c r="D658" s="224">
        <v>2180</v>
      </c>
      <c r="E658" s="224">
        <v>326</v>
      </c>
      <c r="F658" s="224">
        <v>6779</v>
      </c>
      <c r="G658" s="65">
        <f t="shared" si="162"/>
        <v>1351849</v>
      </c>
      <c r="H658" s="224">
        <v>15752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3779775328973E-2</v>
      </c>
      <c r="S658" s="224">
        <f t="shared" si="167"/>
        <v>2.0934649071303333E-3</v>
      </c>
      <c r="T658" s="65">
        <f t="shared" si="168"/>
        <v>3.6254180602006691E-2</v>
      </c>
      <c r="U658" s="65">
        <f>AVERAGE(L652:L658)</f>
        <v>80129.857142857145</v>
      </c>
      <c r="V658" s="65">
        <f t="shared" si="169"/>
        <v>44850</v>
      </c>
      <c r="W658" s="65">
        <f t="shared" si="170"/>
        <v>35279.857142857145</v>
      </c>
      <c r="X658" s="65">
        <f t="shared" si="171"/>
        <v>1626</v>
      </c>
      <c r="Y658" s="65">
        <f t="shared" si="172"/>
        <v>73.857142857142861</v>
      </c>
    </row>
    <row r="659" spans="1:25" x14ac:dyDescent="0.35">
      <c r="A659" s="115">
        <v>44509</v>
      </c>
      <c r="B659" s="65">
        <f t="shared" si="164"/>
        <v>8261182</v>
      </c>
      <c r="C659" s="224">
        <v>23415</v>
      </c>
      <c r="D659" s="224">
        <v>2047</v>
      </c>
      <c r="E659" s="224">
        <v>395</v>
      </c>
      <c r="F659" s="224">
        <v>6560</v>
      </c>
      <c r="G659" s="65">
        <f t="shared" si="162"/>
        <v>1358409</v>
      </c>
      <c r="H659" s="224">
        <v>15189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8317813178346E-2</v>
      </c>
      <c r="S659" s="224">
        <f t="shared" si="167"/>
        <v>2.2154527831625588E-3</v>
      </c>
      <c r="T659" s="65">
        <f t="shared" si="168"/>
        <v>3.7193933478015015E-2</v>
      </c>
      <c r="U659" s="65">
        <f>AVERAGE(L653:L659)</f>
        <v>80816.571428571435</v>
      </c>
      <c r="V659" s="65">
        <f t="shared" si="169"/>
        <v>45222.428571428572</v>
      </c>
      <c r="W659" s="65">
        <f t="shared" si="170"/>
        <v>35594.142857142855</v>
      </c>
      <c r="X659" s="65">
        <f t="shared" si="171"/>
        <v>1682</v>
      </c>
      <c r="Y659" s="65">
        <f t="shared" si="172"/>
        <v>78.857142857142861</v>
      </c>
    </row>
    <row r="660" spans="1:25" x14ac:dyDescent="0.35">
      <c r="A660" s="115">
        <v>44510</v>
      </c>
      <c r="B660" s="65">
        <f t="shared" si="164"/>
        <v>8284687</v>
      </c>
      <c r="C660" s="224">
        <v>23505</v>
      </c>
      <c r="D660" s="224">
        <v>2153</v>
      </c>
      <c r="E660" s="224">
        <v>433</v>
      </c>
      <c r="F660" s="224">
        <v>5811</v>
      </c>
      <c r="G660" s="65">
        <f t="shared" si="162"/>
        <v>1364220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1502265609903E-2</v>
      </c>
      <c r="S660" s="224">
        <f t="shared" si="167"/>
        <v>2.0967097481179062E-3</v>
      </c>
      <c r="T660" s="65">
        <f t="shared" si="168"/>
        <v>3.8339105078928883E-2</v>
      </c>
      <c r="U660" s="65">
        <f t="shared" ref="U660:U725" si="174">AVERAGE(L654:L660)</f>
        <v>82065.571428571435</v>
      </c>
      <c r="V660" s="65">
        <f t="shared" si="169"/>
        <v>45954.571428571428</v>
      </c>
      <c r="W660" s="65">
        <f t="shared" si="170"/>
        <v>36111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5">
      <c r="A661" s="115">
        <v>44511</v>
      </c>
      <c r="B661" s="65">
        <f t="shared" si="164"/>
        <v>8303394</v>
      </c>
      <c r="C661" s="224">
        <v>18707</v>
      </c>
      <c r="D661" s="224">
        <v>1985</v>
      </c>
      <c r="E661" s="224">
        <v>239</v>
      </c>
      <c r="F661" s="224">
        <v>3809</v>
      </c>
      <c r="G661" s="65">
        <f t="shared" si="162"/>
        <v>1368029</v>
      </c>
      <c r="H661" s="224">
        <v>8068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132779780764E-2</v>
      </c>
      <c r="S661" s="224">
        <f t="shared" si="167"/>
        <v>2.1120530933747563E-3</v>
      </c>
      <c r="T661" s="65">
        <f t="shared" si="168"/>
        <v>4.0633778286254821E-2</v>
      </c>
      <c r="U661" s="65">
        <f t="shared" si="174"/>
        <v>78454.28571428571</v>
      </c>
      <c r="V661" s="65">
        <f t="shared" si="169"/>
        <v>44702.428571428572</v>
      </c>
      <c r="W661" s="65">
        <f t="shared" si="170"/>
        <v>33751.857142857145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5">
      <c r="A662" s="115">
        <v>44512</v>
      </c>
      <c r="B662" s="65">
        <f t="shared" si="164"/>
        <v>8322976</v>
      </c>
      <c r="C662" s="224">
        <v>19582</v>
      </c>
      <c r="D662" s="224">
        <v>2008</v>
      </c>
      <c r="E662" s="224">
        <v>420</v>
      </c>
      <c r="F662" s="224">
        <v>6540</v>
      </c>
      <c r="G662" s="65">
        <f t="shared" si="162"/>
        <v>1374569</v>
      </c>
      <c r="H662" s="224">
        <v>14689</v>
      </c>
      <c r="I662" s="224">
        <v>426</v>
      </c>
      <c r="J662" s="129"/>
      <c r="K662" s="129"/>
      <c r="L662" s="224">
        <v>77683</v>
      </c>
      <c r="M662" s="224">
        <v>2228</v>
      </c>
      <c r="N662" s="224">
        <v>33373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1918843192051E-2</v>
      </c>
      <c r="S662" s="224">
        <f t="shared" si="167"/>
        <v>2.2246328296482115E-3</v>
      </c>
      <c r="T662" s="65">
        <f t="shared" si="168"/>
        <v>4.1559036481860864E-2</v>
      </c>
      <c r="U662" s="65">
        <f t="shared" si="174"/>
        <v>78620.28571428571</v>
      </c>
      <c r="V662" s="65">
        <f t="shared" si="169"/>
        <v>44906.857142857145</v>
      </c>
      <c r="W662" s="65">
        <f t="shared" si="170"/>
        <v>33713.428571428572</v>
      </c>
      <c r="X662" s="65">
        <f t="shared" si="171"/>
        <v>1866.2857142857142</v>
      </c>
      <c r="Y662" s="65">
        <f t="shared" si="172"/>
        <v>75</v>
      </c>
    </row>
    <row r="663" spans="1:25" x14ac:dyDescent="0.35">
      <c r="A663" s="115">
        <v>44513</v>
      </c>
      <c r="B663" s="65">
        <f t="shared" si="164"/>
        <v>8335459</v>
      </c>
      <c r="C663" s="224">
        <v>12483</v>
      </c>
      <c r="D663" s="224">
        <v>1386</v>
      </c>
      <c r="E663" s="224">
        <v>204</v>
      </c>
      <c r="F663" s="224">
        <v>2728</v>
      </c>
      <c r="G663" s="65">
        <f t="shared" si="162"/>
        <v>1377297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05202667626E-2</v>
      </c>
      <c r="S663" s="224">
        <f t="shared" si="167"/>
        <v>2.2937041629460982E-3</v>
      </c>
      <c r="T663" s="65">
        <f t="shared" si="168"/>
        <v>4.2523819151355863E-2</v>
      </c>
      <c r="U663" s="65">
        <f t="shared" si="174"/>
        <v>78978.71428571429</v>
      </c>
      <c r="V663" s="65">
        <f t="shared" si="169"/>
        <v>45221.714285714283</v>
      </c>
      <c r="W663" s="65">
        <f t="shared" si="170"/>
        <v>33757</v>
      </c>
      <c r="X663" s="65">
        <f t="shared" si="171"/>
        <v>1923</v>
      </c>
      <c r="Y663" s="65">
        <f t="shared" si="172"/>
        <v>77.428571428571431</v>
      </c>
    </row>
    <row r="664" spans="1:25" x14ac:dyDescent="0.35">
      <c r="A664" s="115">
        <v>44514</v>
      </c>
      <c r="B664" s="65">
        <f t="shared" si="164"/>
        <v>8346575</v>
      </c>
      <c r="C664" s="224">
        <v>11116</v>
      </c>
      <c r="D664" s="224">
        <v>1367</v>
      </c>
      <c r="E664" s="224">
        <v>181</v>
      </c>
      <c r="F664" s="224">
        <v>2097</v>
      </c>
      <c r="G664" s="65">
        <f t="shared" si="162"/>
        <v>1379394</v>
      </c>
      <c r="H664" s="224">
        <v>4074</v>
      </c>
      <c r="I664" s="224">
        <v>182</v>
      </c>
      <c r="J664" s="129"/>
      <c r="K664" s="129"/>
      <c r="L664" s="224">
        <v>30867</v>
      </c>
      <c r="M664" s="224">
        <v>1543</v>
      </c>
      <c r="N664" s="224">
        <v>9168</v>
      </c>
      <c r="O664" s="27">
        <v>28</v>
      </c>
      <c r="P664" s="224">
        <f t="shared" si="173"/>
        <v>21699</v>
      </c>
      <c r="Q664" s="224">
        <f t="shared" si="173"/>
        <v>1515</v>
      </c>
      <c r="R664" s="65">
        <f t="shared" si="161"/>
        <v>2.6211687692374388E-2</v>
      </c>
      <c r="S664" s="224">
        <f t="shared" si="167"/>
        <v>2.357750468581703E-3</v>
      </c>
      <c r="T664" s="65">
        <f t="shared" si="168"/>
        <v>4.3912646716385034E-2</v>
      </c>
      <c r="U664" s="65">
        <f t="shared" si="174"/>
        <v>79086.857142857145</v>
      </c>
      <c r="V664" s="65">
        <f t="shared" si="169"/>
        <v>45398.571428571428</v>
      </c>
      <c r="W664" s="65">
        <f t="shared" si="170"/>
        <v>33688.285714285717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5">
      <c r="A665" s="115">
        <v>44515</v>
      </c>
      <c r="B665" s="65">
        <f t="shared" si="164"/>
        <v>8373823</v>
      </c>
      <c r="C665" s="224">
        <v>27248</v>
      </c>
      <c r="D665" s="224">
        <v>3118</v>
      </c>
      <c r="E665" s="224">
        <v>527</v>
      </c>
      <c r="F665" s="224">
        <v>7539</v>
      </c>
      <c r="G665" s="65">
        <f t="shared" si="162"/>
        <v>1386933</v>
      </c>
      <c r="H665" s="224">
        <v>16985</v>
      </c>
      <c r="I665" s="224">
        <v>534</v>
      </c>
      <c r="J665" s="129"/>
      <c r="K665" s="129"/>
      <c r="L665" s="224">
        <v>123828</v>
      </c>
      <c r="M665" s="224">
        <v>3386</v>
      </c>
      <c r="N665" s="224">
        <v>55967</v>
      </c>
      <c r="O665" s="27">
        <v>168</v>
      </c>
      <c r="P665" s="224">
        <f t="shared" si="173"/>
        <v>67861</v>
      </c>
      <c r="Q665" s="224">
        <f t="shared" si="173"/>
        <v>3218</v>
      </c>
      <c r="R665" s="65">
        <f t="shared" si="161"/>
        <v>2.7852027911268448E-2</v>
      </c>
      <c r="S665" s="224">
        <f t="shared" si="167"/>
        <v>2.6074184440992342E-3</v>
      </c>
      <c r="T665" s="65">
        <f t="shared" si="168"/>
        <v>4.6442977288171518E-2</v>
      </c>
      <c r="U665" s="65">
        <f t="shared" si="174"/>
        <v>79578.71428571429</v>
      </c>
      <c r="V665" s="65">
        <f t="shared" si="169"/>
        <v>45828.857142857145</v>
      </c>
      <c r="W665" s="65">
        <f t="shared" si="170"/>
        <v>33749.857142857145</v>
      </c>
      <c r="X665" s="65">
        <f t="shared" si="171"/>
        <v>2128.4285714285716</v>
      </c>
      <c r="Y665" s="65">
        <f t="shared" si="172"/>
        <v>88</v>
      </c>
    </row>
    <row r="666" spans="1:25" x14ac:dyDescent="0.35">
      <c r="A666" s="115">
        <v>44516</v>
      </c>
      <c r="B666" s="65">
        <f t="shared" si="164"/>
        <v>8398942</v>
      </c>
      <c r="C666" s="224">
        <v>25119</v>
      </c>
      <c r="D666" s="224">
        <v>2812</v>
      </c>
      <c r="E666" s="224">
        <v>537</v>
      </c>
      <c r="F666" s="224">
        <v>7077</v>
      </c>
      <c r="G666" s="65">
        <f t="shared" si="162"/>
        <v>1394010</v>
      </c>
      <c r="H666" s="224">
        <v>16970</v>
      </c>
      <c r="I666" s="224">
        <v>542</v>
      </c>
      <c r="J666" s="129"/>
      <c r="K666" s="129"/>
      <c r="L666" s="224">
        <v>109296</v>
      </c>
      <c r="M666" s="224">
        <v>3086</v>
      </c>
      <c r="N666" s="224">
        <v>51578</v>
      </c>
      <c r="O666" s="27">
        <v>148</v>
      </c>
      <c r="P666" s="224">
        <f t="shared" si="173"/>
        <v>57718</v>
      </c>
      <c r="Q666" s="224">
        <f t="shared" si="173"/>
        <v>2938</v>
      </c>
      <c r="R666" s="65">
        <f t="shared" si="161"/>
        <v>2.9417528970719121E-2</v>
      </c>
      <c r="S666" s="224">
        <f t="shared" si="167"/>
        <v>2.6738989266205737E-3</v>
      </c>
      <c r="T666" s="65">
        <f t="shared" si="168"/>
        <v>4.9074414919171187E-2</v>
      </c>
      <c r="U666" s="65">
        <f t="shared" si="174"/>
        <v>79452.142857142855</v>
      </c>
      <c r="V666" s="65">
        <f t="shared" si="169"/>
        <v>45793.428571428572</v>
      </c>
      <c r="W666" s="65">
        <f t="shared" si="170"/>
        <v>33658.714285714283</v>
      </c>
      <c r="X666" s="65">
        <f t="shared" si="171"/>
        <v>2247.2857142857142</v>
      </c>
      <c r="Y666" s="65">
        <f t="shared" si="172"/>
        <v>90</v>
      </c>
    </row>
    <row r="667" spans="1:25" x14ac:dyDescent="0.35">
      <c r="A667" s="115">
        <v>44517</v>
      </c>
      <c r="B667" s="65">
        <f t="shared" si="164"/>
        <v>8423213</v>
      </c>
      <c r="C667" s="224">
        <v>24271</v>
      </c>
      <c r="D667" s="224">
        <v>2684</v>
      </c>
      <c r="E667" s="224">
        <v>533</v>
      </c>
      <c r="F667" s="224">
        <v>7381</v>
      </c>
      <c r="G667" s="65">
        <f t="shared" si="162"/>
        <v>1401391</v>
      </c>
      <c r="H667" s="224">
        <v>17384</v>
      </c>
      <c r="I667" s="224">
        <v>540</v>
      </c>
      <c r="J667" s="129"/>
      <c r="K667" s="129"/>
      <c r="L667" s="224">
        <v>99229</v>
      </c>
      <c r="M667" s="224">
        <v>2960</v>
      </c>
      <c r="N667" s="224">
        <v>45886</v>
      </c>
      <c r="O667" s="27">
        <v>155</v>
      </c>
      <c r="P667" s="224">
        <f t="shared" si="173"/>
        <v>53343</v>
      </c>
      <c r="Q667" s="224">
        <f t="shared" si="173"/>
        <v>2805</v>
      </c>
      <c r="R667" s="65">
        <f t="shared" si="161"/>
        <v>3.070253373416643E-2</v>
      </c>
      <c r="S667" s="224">
        <f t="shared" si="167"/>
        <v>2.9089657249822495E-3</v>
      </c>
      <c r="T667" s="65">
        <f t="shared" si="168"/>
        <v>5.0941143661106809E-2</v>
      </c>
      <c r="U667" s="65">
        <f t="shared" si="174"/>
        <v>78788.28571428571</v>
      </c>
      <c r="V667" s="65">
        <f t="shared" si="169"/>
        <v>45590.428571428572</v>
      </c>
      <c r="W667" s="65">
        <f t="shared" si="170"/>
        <v>33197.857142857145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5">
      <c r="A668" s="115">
        <v>44518</v>
      </c>
      <c r="B668" s="65">
        <f t="shared" si="164"/>
        <v>8447645</v>
      </c>
      <c r="C668" s="224">
        <v>24432</v>
      </c>
      <c r="D668" s="224">
        <v>2831</v>
      </c>
      <c r="E668" s="224">
        <v>540</v>
      </c>
      <c r="F668" s="224">
        <v>7686</v>
      </c>
      <c r="G668" s="65">
        <f t="shared" si="162"/>
        <v>1409077</v>
      </c>
      <c r="H668" s="224">
        <v>18014</v>
      </c>
      <c r="I668" s="224">
        <v>546</v>
      </c>
      <c r="J668" s="129"/>
      <c r="K668" s="129"/>
      <c r="L668" s="224">
        <v>106242</v>
      </c>
      <c r="M668" s="224">
        <v>3179</v>
      </c>
      <c r="N668" s="224">
        <v>43938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4151074151075E-2</v>
      </c>
      <c r="S668" s="224">
        <f t="shared" si="167"/>
        <v>2.9492174011951236E-3</v>
      </c>
      <c r="T668" s="65">
        <f t="shared" si="168"/>
        <v>5.1988774533052597E-2</v>
      </c>
      <c r="U668" s="65">
        <f t="shared" si="174"/>
        <v>82457.142857142855</v>
      </c>
      <c r="V668" s="65">
        <f t="shared" si="169"/>
        <v>47290.428571428572</v>
      </c>
      <c r="W668" s="65">
        <f t="shared" si="170"/>
        <v>35166.714285714283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5">
      <c r="A669" s="115">
        <v>44519</v>
      </c>
      <c r="B669" s="65">
        <f t="shared" si="164"/>
        <v>8470069</v>
      </c>
      <c r="C669" s="224">
        <v>22424</v>
      </c>
      <c r="D669" s="224">
        <v>2757</v>
      </c>
      <c r="E669" s="224">
        <v>525</v>
      </c>
      <c r="F669" s="224">
        <v>7287</v>
      </c>
      <c r="G669" s="65">
        <f t="shared" si="162"/>
        <v>1416364</v>
      </c>
      <c r="H669" s="224">
        <v>18344</v>
      </c>
      <c r="I669" s="224">
        <v>532</v>
      </c>
      <c r="J669" s="129"/>
      <c r="K669" s="129"/>
      <c r="L669" s="224">
        <v>81162</v>
      </c>
      <c r="M669" s="224">
        <v>3080</v>
      </c>
      <c r="N669" s="224">
        <v>33712</v>
      </c>
      <c r="O669" s="27">
        <v>101</v>
      </c>
      <c r="P669" s="224">
        <f t="shared" si="173"/>
        <v>47450</v>
      </c>
      <c r="Q669" s="224">
        <f t="shared" si="173"/>
        <v>2979</v>
      </c>
      <c r="R669" s="65">
        <f t="shared" si="161"/>
        <v>3.2355225520468281E-2</v>
      </c>
      <c r="S669" s="224">
        <f t="shared" si="167"/>
        <v>3.0628057734903005E-3</v>
      </c>
      <c r="T669" s="65">
        <f t="shared" si="168"/>
        <v>5.3963067034140999E-2</v>
      </c>
      <c r="U669" s="65">
        <f t="shared" si="174"/>
        <v>82954.142857142855</v>
      </c>
      <c r="V669" s="65">
        <f t="shared" si="169"/>
        <v>47739</v>
      </c>
      <c r="W669" s="65">
        <f t="shared" si="170"/>
        <v>35215.14285714285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5">
      <c r="A670" s="115">
        <v>44520</v>
      </c>
      <c r="B670" s="65">
        <f t="shared" si="164"/>
        <v>8484338</v>
      </c>
      <c r="C670" s="224">
        <v>14269</v>
      </c>
      <c r="D670" s="224">
        <v>1783</v>
      </c>
      <c r="E670" s="224">
        <v>238</v>
      </c>
      <c r="F670" s="224">
        <v>2961</v>
      </c>
      <c r="G670" s="65">
        <f t="shared" si="162"/>
        <v>1419325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2261746197452E-2</v>
      </c>
      <c r="S670" s="224">
        <f t="shared" si="167"/>
        <v>3.0629239956127879E-3</v>
      </c>
      <c r="T670" s="65">
        <f t="shared" si="168"/>
        <v>5.4877235022494801E-2</v>
      </c>
      <c r="U670" s="65">
        <f t="shared" si="174"/>
        <v>83337</v>
      </c>
      <c r="V670" s="65">
        <f t="shared" si="169"/>
        <v>48169.857142857145</v>
      </c>
      <c r="W670" s="65">
        <f t="shared" si="170"/>
        <v>35167.142857142855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5">
      <c r="A671" s="115">
        <v>44521</v>
      </c>
      <c r="B671" s="65">
        <f t="shared" si="164"/>
        <v>8498240</v>
      </c>
      <c r="C671" s="224">
        <v>13902</v>
      </c>
      <c r="D671" s="224">
        <v>1578</v>
      </c>
      <c r="E671" s="224">
        <v>251</v>
      </c>
      <c r="F671" s="224">
        <v>2672</v>
      </c>
      <c r="G671" s="65">
        <f t="shared" si="162"/>
        <v>1421997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4695017510917E-2</v>
      </c>
      <c r="S671" s="224">
        <f t="shared" si="167"/>
        <v>3.1112537215224833E-3</v>
      </c>
      <c r="T671" s="65">
        <f t="shared" si="168"/>
        <v>5.4697468072902641E-2</v>
      </c>
      <c r="U671" s="65">
        <f t="shared" si="174"/>
        <v>83988.428571428565</v>
      </c>
      <c r="V671" s="65">
        <f t="shared" si="169"/>
        <v>48816.571428571428</v>
      </c>
      <c r="W671" s="65">
        <f t="shared" si="170"/>
        <v>35171.857142857145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5">
      <c r="A672" s="115">
        <v>44522</v>
      </c>
      <c r="B672" s="65">
        <f t="shared" si="164"/>
        <v>8536301</v>
      </c>
      <c r="C672" s="224">
        <v>38061</v>
      </c>
      <c r="D672" s="224">
        <v>3738</v>
      </c>
      <c r="E672" s="224">
        <v>590</v>
      </c>
      <c r="F672" s="224">
        <v>10306</v>
      </c>
      <c r="G672" s="65">
        <f t="shared" si="162"/>
        <v>1432303</v>
      </c>
      <c r="H672" s="224">
        <v>22857</v>
      </c>
      <c r="I672" s="224">
        <v>599</v>
      </c>
      <c r="J672" s="129"/>
      <c r="K672" s="129"/>
      <c r="L672" s="224">
        <v>147803</v>
      </c>
      <c r="M672" s="224">
        <v>4110</v>
      </c>
      <c r="N672" s="224">
        <v>65323</v>
      </c>
      <c r="O672" s="27">
        <v>157</v>
      </c>
      <c r="P672" s="224">
        <f t="shared" si="173"/>
        <v>82480</v>
      </c>
      <c r="Q672" s="224">
        <f t="shared" si="173"/>
        <v>3953</v>
      </c>
      <c r="R672" s="65">
        <f t="shared" si="175"/>
        <v>3.2981202626598725E-2</v>
      </c>
      <c r="S672" s="224">
        <f t="shared" si="167"/>
        <v>2.9543080071529472E-3</v>
      </c>
      <c r="T672" s="65">
        <f t="shared" si="168"/>
        <v>5.4516115453155038E-2</v>
      </c>
      <c r="U672" s="65">
        <f t="shared" si="174"/>
        <v>87413.428571428565</v>
      </c>
      <c r="V672" s="65">
        <f t="shared" si="169"/>
        <v>50905</v>
      </c>
      <c r="W672" s="65">
        <f t="shared" si="170"/>
        <v>36508.428571428572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5">
      <c r="A673" s="115">
        <v>44523</v>
      </c>
      <c r="B673" s="65">
        <f t="shared" si="164"/>
        <v>8569894</v>
      </c>
      <c r="C673" s="224">
        <v>33593</v>
      </c>
      <c r="D673" s="224">
        <v>3197</v>
      </c>
      <c r="E673" s="224">
        <v>552</v>
      </c>
      <c r="F673" s="224">
        <v>8263</v>
      </c>
      <c r="G673" s="65">
        <f t="shared" si="162"/>
        <v>1440566</v>
      </c>
      <c r="H673" s="224">
        <v>21395</v>
      </c>
      <c r="I673" s="224">
        <v>557</v>
      </c>
      <c r="J673" s="129"/>
      <c r="K673" s="129"/>
      <c r="L673" s="224">
        <v>129467</v>
      </c>
      <c r="M673" s="224">
        <v>3663</v>
      </c>
      <c r="N673" s="224">
        <v>56895</v>
      </c>
      <c r="O673" s="27">
        <v>157</v>
      </c>
      <c r="P673" s="224">
        <f t="shared" ref="P673:Q689" si="176">L673-N673</f>
        <v>72572</v>
      </c>
      <c r="Q673" s="224">
        <f t="shared" si="176"/>
        <v>3506</v>
      </c>
      <c r="R673" s="65">
        <f t="shared" si="175"/>
        <v>3.2841559016873266E-2</v>
      </c>
      <c r="S673" s="224">
        <f t="shared" si="167"/>
        <v>2.9285944280041092E-3</v>
      </c>
      <c r="T673" s="65">
        <f t="shared" si="168"/>
        <v>5.3864742759079605E-2</v>
      </c>
      <c r="U673" s="65">
        <f t="shared" si="174"/>
        <v>90295</v>
      </c>
      <c r="V673" s="65">
        <f t="shared" si="169"/>
        <v>53027</v>
      </c>
      <c r="W673" s="65">
        <f t="shared" si="170"/>
        <v>37268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5">
      <c r="A674" s="115">
        <v>44524</v>
      </c>
      <c r="B674" s="65">
        <f t="shared" ref="B674:B739" si="177">C674+B673</f>
        <v>8588975</v>
      </c>
      <c r="C674" s="224">
        <v>19081</v>
      </c>
      <c r="D674" s="224">
        <v>2460</v>
      </c>
      <c r="E674" s="224">
        <v>436</v>
      </c>
      <c r="F674" s="224">
        <v>6613</v>
      </c>
      <c r="G674" s="65">
        <f t="shared" si="162"/>
        <v>1447179</v>
      </c>
      <c r="H674" s="224">
        <v>16865</v>
      </c>
      <c r="I674" s="224">
        <v>445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4436919869565E-2</v>
      </c>
      <c r="S674" s="224">
        <f t="shared" si="167"/>
        <v>2.865240962791601E-3</v>
      </c>
      <c r="T674" s="65">
        <f t="shared" si="168"/>
        <v>5.5719995739504327E-2</v>
      </c>
      <c r="U674" s="65">
        <f t="shared" si="174"/>
        <v>83324.857142857145</v>
      </c>
      <c r="V674" s="65">
        <f t="shared" si="169"/>
        <v>50966.571428571428</v>
      </c>
      <c r="W674" s="65">
        <f t="shared" si="170"/>
        <v>32358.285714285714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5">
      <c r="A675" s="115">
        <v>44525</v>
      </c>
      <c r="B675" s="65">
        <f t="shared" si="177"/>
        <v>8591678</v>
      </c>
      <c r="C675" s="224">
        <v>2703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604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1647991864523E-2</v>
      </c>
      <c r="S675" s="224">
        <f t="shared" si="167"/>
        <v>2.8836578132352781E-3</v>
      </c>
      <c r="T675" s="65">
        <f t="shared" si="168"/>
        <v>5.7182622328958689E-2</v>
      </c>
      <c r="U675" s="65">
        <f t="shared" si="174"/>
        <v>69115.28571428571</v>
      </c>
      <c r="V675" s="65">
        <f t="shared" si="169"/>
        <v>43007.571428571428</v>
      </c>
      <c r="W675" s="65">
        <f t="shared" si="170"/>
        <v>26107.714285714286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5">
      <c r="A676" s="115">
        <v>44526</v>
      </c>
      <c r="B676" s="65">
        <f t="shared" si="177"/>
        <v>8609383</v>
      </c>
      <c r="C676" s="224">
        <v>17705</v>
      </c>
      <c r="D676" s="224">
        <v>2641</v>
      </c>
      <c r="E676" s="224">
        <v>383</v>
      </c>
      <c r="F676" s="224">
        <v>4174</v>
      </c>
      <c r="G676" s="65">
        <f t="shared" si="178"/>
        <v>1452778</v>
      </c>
      <c r="H676" s="224">
        <v>6935</v>
      </c>
      <c r="I676" s="224">
        <v>388</v>
      </c>
      <c r="J676" s="129"/>
      <c r="K676" s="129"/>
      <c r="L676" s="224">
        <v>45224</v>
      </c>
      <c r="M676" s="224">
        <v>2914</v>
      </c>
      <c r="N676" s="224">
        <v>2278</v>
      </c>
      <c r="O676" s="27">
        <v>16</v>
      </c>
      <c r="P676" s="224">
        <f t="shared" si="176"/>
        <v>42946</v>
      </c>
      <c r="Q676" s="224">
        <f t="shared" si="176"/>
        <v>2898</v>
      </c>
      <c r="R676" s="65">
        <f t="shared" si="175"/>
        <v>3.9243618111546009E-2</v>
      </c>
      <c r="S676" s="224">
        <f t="shared" si="167"/>
        <v>2.9209621993127148E-3</v>
      </c>
      <c r="T676" s="65">
        <f t="shared" si="168"/>
        <v>5.7777972611608872E-2</v>
      </c>
      <c r="U676" s="65">
        <f t="shared" si="174"/>
        <v>63981.285714285717</v>
      </c>
      <c r="V676" s="65">
        <f t="shared" si="169"/>
        <v>42364.142857142855</v>
      </c>
      <c r="W676" s="65">
        <f t="shared" si="170"/>
        <v>21617.142857142859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5">
      <c r="A677" s="115">
        <v>44527</v>
      </c>
      <c r="B677" s="65">
        <f t="shared" si="177"/>
        <v>8625129</v>
      </c>
      <c r="C677" s="224">
        <v>15746</v>
      </c>
      <c r="D677" s="224">
        <v>2412</v>
      </c>
      <c r="E677" s="224">
        <v>274</v>
      </c>
      <c r="F677" s="224">
        <v>3609</v>
      </c>
      <c r="G677" s="65">
        <f t="shared" si="178"/>
        <v>1456387</v>
      </c>
      <c r="H677" s="224">
        <v>5534</v>
      </c>
      <c r="I677" s="224">
        <v>282</v>
      </c>
      <c r="J677" s="129"/>
      <c r="K677" s="129"/>
      <c r="L677" s="224">
        <v>34032</v>
      </c>
      <c r="M677" s="224">
        <v>2692</v>
      </c>
      <c r="N677" s="224">
        <v>4082</v>
      </c>
      <c r="O677" s="27">
        <v>43</v>
      </c>
      <c r="P677" s="224">
        <f t="shared" si="176"/>
        <v>29950</v>
      </c>
      <c r="Q677" s="224">
        <f t="shared" si="176"/>
        <v>2649</v>
      </c>
      <c r="R677" s="65">
        <f t="shared" si="175"/>
        <v>4.0617499988868259E-2</v>
      </c>
      <c r="S677" s="224">
        <f t="shared" si="167"/>
        <v>3.0371752931810732E-3</v>
      </c>
      <c r="T677" s="65">
        <f t="shared" si="168"/>
        <v>5.9362330446969321E-2</v>
      </c>
      <c r="U677" s="65">
        <f t="shared" si="174"/>
        <v>64166.571428571428</v>
      </c>
      <c r="V677" s="65">
        <f t="shared" si="169"/>
        <v>42812.142857142855</v>
      </c>
      <c r="W677" s="65">
        <f t="shared" si="170"/>
        <v>21354.428571428572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5">
      <c r="A678" s="115">
        <v>44528</v>
      </c>
      <c r="B678" s="65">
        <f t="shared" si="177"/>
        <v>8641930</v>
      </c>
      <c r="C678" s="224">
        <v>16801</v>
      </c>
      <c r="D678" s="224">
        <v>2197</v>
      </c>
      <c r="E678" s="224">
        <v>278</v>
      </c>
      <c r="F678" s="224">
        <v>3418</v>
      </c>
      <c r="G678" s="65">
        <f t="shared" si="178"/>
        <v>1459805</v>
      </c>
      <c r="H678" s="224">
        <v>5538</v>
      </c>
      <c r="I678" s="224">
        <v>281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9568752209261E-2</v>
      </c>
      <c r="S678" s="224">
        <f t="shared" si="167"/>
        <v>3.0171874279465338E-3</v>
      </c>
      <c r="T678" s="65">
        <f t="shared" si="168"/>
        <v>6.1563672746249708E-2</v>
      </c>
      <c r="U678" s="65">
        <f t="shared" si="174"/>
        <v>64662.857142857145</v>
      </c>
      <c r="V678" s="65">
        <f t="shared" si="169"/>
        <v>42977.571428571428</v>
      </c>
      <c r="W678" s="65">
        <f t="shared" si="170"/>
        <v>21685.285714285714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5">
      <c r="A679" s="115">
        <v>44529</v>
      </c>
      <c r="B679" s="65">
        <f t="shared" si="177"/>
        <v>8688319</v>
      </c>
      <c r="C679" s="224">
        <v>46389</v>
      </c>
      <c r="D679" s="224">
        <v>5832</v>
      </c>
      <c r="E679" s="224">
        <v>743</v>
      </c>
      <c r="F679" s="224">
        <v>10559</v>
      </c>
      <c r="G679" s="65">
        <f t="shared" si="178"/>
        <v>1470364</v>
      </c>
      <c r="H679" s="224">
        <v>22493</v>
      </c>
      <c r="I679" s="224">
        <v>751</v>
      </c>
      <c r="J679" s="129"/>
      <c r="K679" s="129"/>
      <c r="L679" s="224">
        <v>163451</v>
      </c>
      <c r="M679" s="224">
        <v>6262</v>
      </c>
      <c r="N679" s="224">
        <v>74633</v>
      </c>
      <c r="O679" s="27">
        <v>342</v>
      </c>
      <c r="P679" s="224">
        <f t="shared" si="176"/>
        <v>88818</v>
      </c>
      <c r="Q679" s="224">
        <f t="shared" si="176"/>
        <v>5920</v>
      </c>
      <c r="R679" s="65">
        <f t="shared" si="175"/>
        <v>4.5123940822741564E-2</v>
      </c>
      <c r="S679" s="224">
        <f t="shared" si="167"/>
        <v>3.9911363255476177E-3</v>
      </c>
      <c r="T679" s="65">
        <f t="shared" si="168"/>
        <v>6.6696833463007157E-2</v>
      </c>
      <c r="U679" s="65">
        <f t="shared" si="174"/>
        <v>66898.28571428571</v>
      </c>
      <c r="V679" s="65">
        <f t="shared" si="169"/>
        <v>43883</v>
      </c>
      <c r="W679" s="65">
        <f t="shared" si="170"/>
        <v>23015.285714285714</v>
      </c>
      <c r="X679" s="65">
        <f t="shared" si="171"/>
        <v>2926.8571428571427</v>
      </c>
      <c r="Y679" s="65">
        <f t="shared" si="172"/>
        <v>91.857142857142861</v>
      </c>
    </row>
    <row r="680" spans="1:25" x14ac:dyDescent="0.35">
      <c r="A680" s="115">
        <v>44530</v>
      </c>
      <c r="B680" s="65">
        <f t="shared" si="177"/>
        <v>8730854</v>
      </c>
      <c r="C680" s="224">
        <v>42535</v>
      </c>
      <c r="D680" s="224">
        <v>5451</v>
      </c>
      <c r="E680" s="224">
        <v>727</v>
      </c>
      <c r="F680" s="224">
        <v>8682</v>
      </c>
      <c r="G680" s="65">
        <f t="shared" si="178"/>
        <v>1479046</v>
      </c>
      <c r="H680" s="224">
        <v>18218</v>
      </c>
      <c r="I680" s="224">
        <v>737</v>
      </c>
      <c r="J680" s="129"/>
      <c r="K680" s="129"/>
      <c r="L680" s="224">
        <v>132171</v>
      </c>
      <c r="M680" s="224">
        <v>5909</v>
      </c>
      <c r="N680" s="224">
        <v>57626</v>
      </c>
      <c r="O680" s="27">
        <v>340</v>
      </c>
      <c r="P680" s="224">
        <f t="shared" si="176"/>
        <v>74545</v>
      </c>
      <c r="Q680" s="224">
        <f t="shared" si="176"/>
        <v>5569</v>
      </c>
      <c r="R680" s="65">
        <f t="shared" si="175"/>
        <v>4.9633539423174916E-2</v>
      </c>
      <c r="S680" s="224">
        <f t="shared" si="167"/>
        <v>5.1038693014001657E-3</v>
      </c>
      <c r="T680" s="65">
        <f t="shared" si="168"/>
        <v>7.294422844278256E-2</v>
      </c>
      <c r="U680" s="65">
        <f t="shared" si="174"/>
        <v>67284.571428571435</v>
      </c>
      <c r="V680" s="65">
        <f t="shared" si="169"/>
        <v>44164.857142857145</v>
      </c>
      <c r="W680" s="65">
        <f t="shared" si="170"/>
        <v>23119.714285714286</v>
      </c>
      <c r="X680" s="65">
        <f t="shared" si="171"/>
        <v>3221.5714285714284</v>
      </c>
      <c r="Y680" s="65">
        <f t="shared" si="172"/>
        <v>118</v>
      </c>
    </row>
    <row r="681" spans="1:25" x14ac:dyDescent="0.35">
      <c r="A681" s="115">
        <v>44531</v>
      </c>
      <c r="B681" s="65">
        <f t="shared" si="177"/>
        <v>8767983</v>
      </c>
      <c r="C681" s="224">
        <v>37129</v>
      </c>
      <c r="D681" s="224">
        <v>4900</v>
      </c>
      <c r="E681" s="224">
        <v>731</v>
      </c>
      <c r="F681" s="224">
        <v>9084</v>
      </c>
      <c r="G681" s="65">
        <f t="shared" si="178"/>
        <v>1488130</v>
      </c>
      <c r="H681" s="224">
        <v>19179</v>
      </c>
      <c r="I681" s="224">
        <v>739</v>
      </c>
      <c r="J681" s="129"/>
      <c r="K681" s="129"/>
      <c r="L681" s="224">
        <v>112105</v>
      </c>
      <c r="M681" s="224">
        <v>5357</v>
      </c>
      <c r="N681" s="224">
        <v>45973</v>
      </c>
      <c r="O681" s="27">
        <v>301</v>
      </c>
      <c r="P681" s="224">
        <f t="shared" si="176"/>
        <v>66132</v>
      </c>
      <c r="Q681" s="224">
        <f t="shared" si="176"/>
        <v>5056</v>
      </c>
      <c r="R681" s="65">
        <f t="shared" si="175"/>
        <v>4.8819225808631787E-2</v>
      </c>
      <c r="S681" s="224">
        <f t="shared" si="167"/>
        <v>5.5376401603725043E-3</v>
      </c>
      <c r="T681" s="65">
        <f t="shared" si="168"/>
        <v>7.4077047026156029E-2</v>
      </c>
      <c r="U681" s="65">
        <f t="shared" si="174"/>
        <v>76094.142857142855</v>
      </c>
      <c r="V681" s="65">
        <f t="shared" si="169"/>
        <v>48052.285714285717</v>
      </c>
      <c r="W681" s="65">
        <f t="shared" si="170"/>
        <v>28041.857142857141</v>
      </c>
      <c r="X681" s="65">
        <f t="shared" si="171"/>
        <v>3559.5714285714284</v>
      </c>
      <c r="Y681" s="65">
        <f t="shared" si="172"/>
        <v>155.28571428571428</v>
      </c>
    </row>
    <row r="682" spans="1:25" x14ac:dyDescent="0.35">
      <c r="A682" s="115">
        <v>44532</v>
      </c>
      <c r="B682" s="65">
        <f t="shared" si="177"/>
        <v>8804167</v>
      </c>
      <c r="C682" s="224">
        <v>36184</v>
      </c>
      <c r="D682" s="224">
        <v>4997</v>
      </c>
      <c r="E682" s="224">
        <v>849</v>
      </c>
      <c r="F682" s="224">
        <v>10525</v>
      </c>
      <c r="G682" s="65">
        <f t="shared" si="178"/>
        <v>1498655</v>
      </c>
      <c r="H682" s="224">
        <v>21525</v>
      </c>
      <c r="I682" s="224">
        <v>853</v>
      </c>
      <c r="J682" s="129"/>
      <c r="K682" s="129"/>
      <c r="L682" s="224">
        <v>118362</v>
      </c>
      <c r="M682" s="224">
        <v>5425</v>
      </c>
      <c r="N682" s="224">
        <v>44225</v>
      </c>
      <c r="O682" s="27">
        <v>253</v>
      </c>
      <c r="P682" s="224">
        <f t="shared" si="176"/>
        <v>74137</v>
      </c>
      <c r="Q682" s="224">
        <f t="shared" si="176"/>
        <v>5172</v>
      </c>
      <c r="R682" s="65">
        <f t="shared" si="175"/>
        <v>4.8174144659027765E-2</v>
      </c>
      <c r="S682" s="224">
        <f t="shared" si="167"/>
        <v>5.571413116745862E-3</v>
      </c>
      <c r="T682" s="65">
        <f t="shared" si="168"/>
        <v>7.3523440749470176E-2</v>
      </c>
      <c r="U682" s="65">
        <f t="shared" si="174"/>
        <v>92035.142857142855</v>
      </c>
      <c r="V682" s="65">
        <f t="shared" si="169"/>
        <v>57701.714285714283</v>
      </c>
      <c r="W682" s="65">
        <f t="shared" si="170"/>
        <v>34333.428571428572</v>
      </c>
      <c r="X682" s="65">
        <f t="shared" si="171"/>
        <v>4242.4285714285716</v>
      </c>
      <c r="Y682" s="65">
        <f t="shared" si="172"/>
        <v>191.28571428571428</v>
      </c>
    </row>
    <row r="683" spans="1:25" x14ac:dyDescent="0.35">
      <c r="A683" s="115">
        <v>44533</v>
      </c>
      <c r="B683" s="65">
        <f t="shared" si="177"/>
        <v>8834936</v>
      </c>
      <c r="C683" s="224">
        <v>30769</v>
      </c>
      <c r="D683" s="224">
        <v>4611</v>
      </c>
      <c r="E683" s="224">
        <v>722</v>
      </c>
      <c r="F683" s="224">
        <v>9725</v>
      </c>
      <c r="G683" s="65">
        <f t="shared" si="178"/>
        <v>1508380</v>
      </c>
      <c r="H683" s="224">
        <v>23821</v>
      </c>
      <c r="I683" s="224">
        <v>731</v>
      </c>
      <c r="J683" s="129"/>
      <c r="K683" s="129"/>
      <c r="L683" s="224">
        <v>90424</v>
      </c>
      <c r="M683" s="224">
        <v>5130</v>
      </c>
      <c r="N683" s="224">
        <v>31618</v>
      </c>
      <c r="O683" s="27">
        <v>178</v>
      </c>
      <c r="P683" s="224">
        <f t="shared" si="176"/>
        <v>58806</v>
      </c>
      <c r="Q683" s="224">
        <f t="shared" si="176"/>
        <v>4952</v>
      </c>
      <c r="R683" s="65">
        <f t="shared" si="175"/>
        <v>4.8230028167543217E-2</v>
      </c>
      <c r="S683" s="224">
        <f t="shared" si="167"/>
        <v>5.5659796643354569E-3</v>
      </c>
      <c r="T683" s="65">
        <f t="shared" si="168"/>
        <v>7.5638680045357953E-2</v>
      </c>
      <c r="U683" s="65">
        <f t="shared" si="174"/>
        <v>98492.28571428571</v>
      </c>
      <c r="V683" s="65">
        <f t="shared" si="169"/>
        <v>59967.428571428572</v>
      </c>
      <c r="W683" s="65">
        <f t="shared" si="170"/>
        <v>38524.857142857145</v>
      </c>
      <c r="X683" s="65">
        <f t="shared" si="171"/>
        <v>4535.8571428571431</v>
      </c>
      <c r="Y683" s="65">
        <f t="shared" si="172"/>
        <v>214.42857142857142</v>
      </c>
    </row>
    <row r="684" spans="1:25" x14ac:dyDescent="0.35">
      <c r="A684" s="115">
        <v>44534</v>
      </c>
      <c r="B684" s="65">
        <f t="shared" si="177"/>
        <v>8852556</v>
      </c>
      <c r="C684" s="224">
        <v>17620</v>
      </c>
      <c r="D684" s="224">
        <v>2801</v>
      </c>
      <c r="E684" s="224">
        <v>319</v>
      </c>
      <c r="F684" s="224">
        <v>3463</v>
      </c>
      <c r="G684" s="65">
        <f t="shared" si="178"/>
        <v>1511843</v>
      </c>
      <c r="H684" s="224">
        <v>6872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599821416464593E-2</v>
      </c>
      <c r="S684" s="224">
        <f t="shared" si="167"/>
        <v>5.5788877529255147E-3</v>
      </c>
      <c r="T684" s="65">
        <f t="shared" si="168"/>
        <v>7.6365664645217948E-2</v>
      </c>
      <c r="U684" s="65">
        <f t="shared" si="174"/>
        <v>99033.28571428571</v>
      </c>
      <c r="V684" s="65">
        <f t="shared" si="169"/>
        <v>60187.857142857145</v>
      </c>
      <c r="W684" s="65">
        <f t="shared" si="170"/>
        <v>38845.428571428572</v>
      </c>
      <c r="X684" s="65">
        <f t="shared" si="171"/>
        <v>4596.2857142857147</v>
      </c>
      <c r="Y684" s="65">
        <f t="shared" si="172"/>
        <v>216.71428571428572</v>
      </c>
    </row>
    <row r="685" spans="1:25" x14ac:dyDescent="0.35">
      <c r="A685" s="115">
        <v>44535</v>
      </c>
      <c r="B685" s="65">
        <f t="shared" si="177"/>
        <v>8867283</v>
      </c>
      <c r="C685" s="224">
        <v>14727</v>
      </c>
      <c r="D685" s="224">
        <v>2285</v>
      </c>
      <c r="E685" s="224">
        <v>341</v>
      </c>
      <c r="F685" s="224">
        <v>3059</v>
      </c>
      <c r="G685" s="65">
        <f t="shared" si="178"/>
        <v>1514902</v>
      </c>
      <c r="H685" s="224">
        <v>5466</v>
      </c>
      <c r="I685" s="224">
        <v>346</v>
      </c>
      <c r="J685" s="129"/>
      <c r="K685" s="129"/>
      <c r="L685" s="224">
        <v>36341</v>
      </c>
      <c r="M685" s="224">
        <v>2558</v>
      </c>
      <c r="N685" s="224">
        <v>7568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7235015702076E-2</v>
      </c>
      <c r="S685" s="224">
        <f t="shared" si="167"/>
        <v>5.6760296900014552E-3</v>
      </c>
      <c r="T685" s="65">
        <f t="shared" si="168"/>
        <v>7.6296888602899432E-2</v>
      </c>
      <c r="U685" s="65">
        <f t="shared" si="174"/>
        <v>98667.571428571435</v>
      </c>
      <c r="V685" s="65">
        <f t="shared" si="169"/>
        <v>60386.285714285717</v>
      </c>
      <c r="W685" s="65">
        <f t="shared" si="170"/>
        <v>38281.285714285717</v>
      </c>
      <c r="X685" s="65">
        <f t="shared" si="171"/>
        <v>4607.2857142857147</v>
      </c>
      <c r="Y685" s="65">
        <f t="shared" si="172"/>
        <v>217.28571428571428</v>
      </c>
    </row>
    <row r="686" spans="1:25" x14ac:dyDescent="0.35">
      <c r="A686" s="115">
        <v>44536</v>
      </c>
      <c r="B686" s="65">
        <f t="shared" si="177"/>
        <v>8909912</v>
      </c>
      <c r="C686" s="224">
        <v>42629</v>
      </c>
      <c r="D686" s="224">
        <v>6057</v>
      </c>
      <c r="E686" s="224">
        <v>859</v>
      </c>
      <c r="F686" s="224">
        <v>11310</v>
      </c>
      <c r="G686" s="65">
        <f t="shared" si="178"/>
        <v>1526212</v>
      </c>
      <c r="H686" s="224">
        <v>29657</v>
      </c>
      <c r="I686" s="224">
        <v>871</v>
      </c>
      <c r="J686" s="129"/>
      <c r="K686" s="129"/>
      <c r="L686" s="224">
        <v>147096</v>
      </c>
      <c r="M686" s="224">
        <v>6616</v>
      </c>
      <c r="N686" s="224">
        <v>5977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08170032536579E-2</v>
      </c>
      <c r="S686" s="224">
        <f t="shared" si="167"/>
        <v>5.795899016237999E-3</v>
      </c>
      <c r="T686" s="65">
        <f t="shared" si="168"/>
        <v>7.7536514026324291E-2</v>
      </c>
      <c r="U686" s="65">
        <f t="shared" si="174"/>
        <v>96331.142857142855</v>
      </c>
      <c r="V686" s="65">
        <f t="shared" si="169"/>
        <v>60172.571428571428</v>
      </c>
      <c r="W686" s="65">
        <f t="shared" si="170"/>
        <v>36158.571428571428</v>
      </c>
      <c r="X686" s="65">
        <f t="shared" si="171"/>
        <v>4665.5714285714284</v>
      </c>
      <c r="Y686" s="65">
        <f t="shared" si="172"/>
        <v>209.57142857142858</v>
      </c>
    </row>
    <row r="687" spans="1:25" x14ac:dyDescent="0.35">
      <c r="A687" s="115">
        <v>44537</v>
      </c>
      <c r="B687" s="65">
        <f t="shared" si="177"/>
        <v>8956957</v>
      </c>
      <c r="C687" s="224">
        <v>47045</v>
      </c>
      <c r="D687" s="224">
        <v>5530</v>
      </c>
      <c r="E687" s="224">
        <v>826</v>
      </c>
      <c r="F687" s="224">
        <v>9955</v>
      </c>
      <c r="G687" s="65">
        <f t="shared" si="178"/>
        <v>1536167</v>
      </c>
      <c r="H687" s="224">
        <v>28631</v>
      </c>
      <c r="I687" s="224">
        <v>833</v>
      </c>
      <c r="J687" s="129"/>
      <c r="K687" s="129"/>
      <c r="L687" s="224">
        <v>126421</v>
      </c>
      <c r="M687" s="224">
        <v>6113</v>
      </c>
      <c r="N687" s="224">
        <v>51342</v>
      </c>
      <c r="O687" s="27">
        <v>338</v>
      </c>
      <c r="P687" s="224">
        <f t="shared" si="176"/>
        <v>75079</v>
      </c>
      <c r="Q687" s="224">
        <f t="shared" si="176"/>
        <v>5775</v>
      </c>
      <c r="R687" s="65">
        <f t="shared" si="175"/>
        <v>5.134855392420816E-2</v>
      </c>
      <c r="S687" s="224">
        <f t="shared" si="167"/>
        <v>5.9353552705144518E-3</v>
      </c>
      <c r="T687" s="65">
        <f t="shared" si="168"/>
        <v>7.7926789364113611E-2</v>
      </c>
      <c r="U687" s="65">
        <f t="shared" si="174"/>
        <v>95509.71428571429</v>
      </c>
      <c r="V687" s="65">
        <f t="shared" si="169"/>
        <v>60248.857142857145</v>
      </c>
      <c r="W687" s="65">
        <f t="shared" si="170"/>
        <v>35260.857142857145</v>
      </c>
      <c r="X687" s="65">
        <f t="shared" si="171"/>
        <v>4695</v>
      </c>
      <c r="Y687" s="65">
        <f t="shared" si="172"/>
        <v>209.28571428571428</v>
      </c>
    </row>
    <row r="688" spans="1:25" x14ac:dyDescent="0.35">
      <c r="A688" s="115">
        <v>44538</v>
      </c>
      <c r="B688" s="65">
        <f t="shared" si="177"/>
        <v>9001708</v>
      </c>
      <c r="C688" s="224">
        <v>44751</v>
      </c>
      <c r="D688" s="224">
        <v>4955</v>
      </c>
      <c r="E688" s="224">
        <v>846</v>
      </c>
      <c r="F688" s="224">
        <v>10175</v>
      </c>
      <c r="G688" s="65">
        <f t="shared" si="178"/>
        <v>1546342</v>
      </c>
      <c r="H688" s="224">
        <v>28518</v>
      </c>
      <c r="I688" s="224">
        <v>860</v>
      </c>
      <c r="J688" s="129"/>
      <c r="K688" s="129"/>
      <c r="L688" s="224">
        <v>111383</v>
      </c>
      <c r="M688" s="224">
        <v>5476</v>
      </c>
      <c r="N688" s="224">
        <v>44014</v>
      </c>
      <c r="O688" s="27">
        <v>272</v>
      </c>
      <c r="P688" s="224">
        <f t="shared" si="176"/>
        <v>67369</v>
      </c>
      <c r="Q688" s="224">
        <f t="shared" si="176"/>
        <v>5204</v>
      </c>
      <c r="R688" s="65">
        <f t="shared" si="175"/>
        <v>5.1582250997984566E-2</v>
      </c>
      <c r="S688" s="224">
        <f t="shared" si="167"/>
        <v>5.864408025581234E-3</v>
      </c>
      <c r="T688" s="65">
        <f t="shared" si="168"/>
        <v>7.8048792020407626E-2</v>
      </c>
      <c r="U688" s="65">
        <f t="shared" si="174"/>
        <v>95406.571428571435</v>
      </c>
      <c r="V688" s="65">
        <f t="shared" si="169"/>
        <v>60425.571428571428</v>
      </c>
      <c r="W688" s="65">
        <f t="shared" si="170"/>
        <v>34981</v>
      </c>
      <c r="X688" s="65">
        <f t="shared" si="171"/>
        <v>4716.1428571428569</v>
      </c>
      <c r="Y688" s="65">
        <f t="shared" si="172"/>
        <v>205.14285714285714</v>
      </c>
    </row>
    <row r="689" spans="1:25" x14ac:dyDescent="0.35">
      <c r="A689" s="115">
        <v>44539</v>
      </c>
      <c r="B689" s="65">
        <f t="shared" si="177"/>
        <v>9046946</v>
      </c>
      <c r="C689" s="224">
        <v>45238</v>
      </c>
      <c r="D689" s="224">
        <v>4838</v>
      </c>
      <c r="E689" s="224">
        <v>788</v>
      </c>
      <c r="F689" s="224">
        <v>10246</v>
      </c>
      <c r="G689" s="65">
        <f t="shared" si="178"/>
        <v>1556588</v>
      </c>
      <c r="H689" s="224">
        <v>26808</v>
      </c>
      <c r="I689" s="224">
        <v>798</v>
      </c>
      <c r="J689" s="129"/>
      <c r="K689" s="129"/>
      <c r="L689" s="224">
        <v>115011</v>
      </c>
      <c r="M689" s="224">
        <v>5455</v>
      </c>
      <c r="N689" s="224">
        <v>41104</v>
      </c>
      <c r="O689" s="27">
        <v>231</v>
      </c>
      <c r="P689" s="224">
        <f t="shared" si="176"/>
        <v>73907</v>
      </c>
      <c r="Q689" s="224">
        <f t="shared" si="176"/>
        <v>5224</v>
      </c>
      <c r="R689" s="65">
        <f t="shared" si="175"/>
        <v>5.188752360815356E-2</v>
      </c>
      <c r="S689" s="224">
        <f t="shared" si="167"/>
        <v>5.8491143596998505E-3</v>
      </c>
      <c r="T689" s="65">
        <f t="shared" si="168"/>
        <v>7.8214259525155594E-2</v>
      </c>
      <c r="U689" s="65">
        <f t="shared" si="174"/>
        <v>94927.857142857145</v>
      </c>
      <c r="V689" s="65">
        <f t="shared" si="169"/>
        <v>60392.714285714283</v>
      </c>
      <c r="W689" s="65">
        <f t="shared" si="170"/>
        <v>34535.142857142855</v>
      </c>
      <c r="X689" s="65">
        <f t="shared" si="171"/>
        <v>4723.5714285714284</v>
      </c>
      <c r="Y689" s="65">
        <f t="shared" si="172"/>
        <v>202</v>
      </c>
    </row>
    <row r="690" spans="1:25" x14ac:dyDescent="0.35">
      <c r="A690" s="115">
        <v>44540</v>
      </c>
      <c r="B690" s="65">
        <f t="shared" si="177"/>
        <v>9082597</v>
      </c>
      <c r="C690" s="224">
        <v>35651</v>
      </c>
      <c r="D690" s="224">
        <v>4512</v>
      </c>
      <c r="E690" s="224">
        <v>694</v>
      </c>
      <c r="F690" s="224">
        <v>9743</v>
      </c>
      <c r="G690" s="65">
        <f t="shared" si="178"/>
        <v>1566331</v>
      </c>
      <c r="H690" s="224">
        <v>27563</v>
      </c>
      <c r="I690" s="224">
        <v>709</v>
      </c>
      <c r="J690" s="129"/>
      <c r="K690" s="129"/>
      <c r="L690" s="224">
        <v>90034</v>
      </c>
      <c r="M690" s="224">
        <v>5125</v>
      </c>
      <c r="N690" s="224">
        <v>31258</v>
      </c>
      <c r="O690" s="27">
        <v>181</v>
      </c>
      <c r="P690" s="224">
        <f t="shared" ref="P690:Q705" si="179">L690-N690</f>
        <v>58776</v>
      </c>
      <c r="Q690" s="224">
        <f t="shared" si="179"/>
        <v>4944</v>
      </c>
      <c r="R690" s="65">
        <f t="shared" si="175"/>
        <v>5.191046596547233E-2</v>
      </c>
      <c r="S690" s="224">
        <f t="shared" si="167"/>
        <v>5.8702658812027205E-3</v>
      </c>
      <c r="T690" s="65">
        <f t="shared" si="168"/>
        <v>7.8200885221624772E-2</v>
      </c>
      <c r="U690" s="65">
        <f t="shared" si="174"/>
        <v>94872.142857142855</v>
      </c>
      <c r="V690" s="65">
        <f t="shared" si="169"/>
        <v>60388.428571428572</v>
      </c>
      <c r="W690" s="65">
        <f t="shared" si="170"/>
        <v>34483.714285714283</v>
      </c>
      <c r="X690" s="65">
        <f t="shared" si="171"/>
        <v>4722.4285714285716</v>
      </c>
      <c r="Y690" s="65">
        <f t="shared" si="172"/>
        <v>202.42857142857142</v>
      </c>
    </row>
    <row r="691" spans="1:25" x14ac:dyDescent="0.35">
      <c r="A691" s="115">
        <v>44541</v>
      </c>
      <c r="B691" s="65">
        <f t="shared" si="177"/>
        <v>9098850</v>
      </c>
      <c r="C691" s="224">
        <v>16253</v>
      </c>
      <c r="D691" s="224">
        <v>2514</v>
      </c>
      <c r="E691" s="224">
        <v>333</v>
      </c>
      <c r="F691" s="224">
        <v>3574</v>
      </c>
      <c r="G691" s="65">
        <f t="shared" si="178"/>
        <v>1569905</v>
      </c>
      <c r="H691" s="224">
        <v>6069</v>
      </c>
      <c r="I691" s="224">
        <v>342</v>
      </c>
      <c r="J691" s="129"/>
      <c r="K691" s="129"/>
      <c r="L691" s="224">
        <v>35309</v>
      </c>
      <c r="M691" s="224">
        <v>2897</v>
      </c>
      <c r="N691" s="224">
        <v>6795</v>
      </c>
      <c r="O691" s="27">
        <v>63</v>
      </c>
      <c r="P691" s="224">
        <f t="shared" si="179"/>
        <v>28514</v>
      </c>
      <c r="Q691" s="224">
        <f t="shared" si="179"/>
        <v>2834</v>
      </c>
      <c r="R691" s="65">
        <f t="shared" si="175"/>
        <v>5.1753716397493932E-2</v>
      </c>
      <c r="S691" s="224">
        <f t="shared" si="167"/>
        <v>5.8754212234603375E-3</v>
      </c>
      <c r="T691" s="65">
        <f t="shared" si="168"/>
        <v>7.8188878829751757E-2</v>
      </c>
      <c r="U691" s="65">
        <f t="shared" si="174"/>
        <v>94513.571428571435</v>
      </c>
      <c r="V691" s="65">
        <f t="shared" si="169"/>
        <v>59962.857142857145</v>
      </c>
      <c r="W691" s="65">
        <f t="shared" si="170"/>
        <v>34550.714285714283</v>
      </c>
      <c r="X691" s="65">
        <f t="shared" si="171"/>
        <v>4688.4285714285716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14706</v>
      </c>
      <c r="C692" s="224">
        <v>15856</v>
      </c>
      <c r="D692" s="224">
        <v>2503</v>
      </c>
      <c r="E692" s="224">
        <v>359</v>
      </c>
      <c r="F692" s="224">
        <v>3258</v>
      </c>
      <c r="G692" s="65">
        <f t="shared" si="178"/>
        <v>1573163</v>
      </c>
      <c r="H692" s="224">
        <v>5611</v>
      </c>
      <c r="I692" s="224">
        <v>363</v>
      </c>
      <c r="J692" s="129"/>
      <c r="K692" s="129"/>
      <c r="L692" s="224">
        <v>35936</v>
      </c>
      <c r="M692" s="224">
        <v>2821</v>
      </c>
      <c r="N692" s="224">
        <v>8103</v>
      </c>
      <c r="O692" s="27">
        <v>66</v>
      </c>
      <c r="P692" s="224">
        <f t="shared" si="179"/>
        <v>27833</v>
      </c>
      <c r="Q692" s="224">
        <f t="shared" si="179"/>
        <v>2755</v>
      </c>
      <c r="R692" s="65">
        <f t="shared" si="175"/>
        <v>5.2183184863654926E-2</v>
      </c>
      <c r="S692" s="224">
        <f t="shared" si="167"/>
        <v>5.9367135607904615E-3</v>
      </c>
      <c r="T692" s="65">
        <f t="shared" si="168"/>
        <v>7.8949379178605533E-2</v>
      </c>
      <c r="U692" s="65">
        <f t="shared" si="174"/>
        <v>94455.71428571429</v>
      </c>
      <c r="V692" s="65">
        <f t="shared" si="169"/>
        <v>59828.571428571428</v>
      </c>
      <c r="W692" s="65">
        <f t="shared" si="170"/>
        <v>34627.14285714285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164519</v>
      </c>
      <c r="C693" s="224">
        <v>49813</v>
      </c>
      <c r="D693" s="224">
        <v>6343</v>
      </c>
      <c r="E693" s="224">
        <v>942</v>
      </c>
      <c r="F693" s="224">
        <v>11156</v>
      </c>
      <c r="G693" s="65">
        <f t="shared" si="178"/>
        <v>1584319</v>
      </c>
      <c r="H693" s="224">
        <v>28989</v>
      </c>
      <c r="I693" s="224">
        <v>956</v>
      </c>
      <c r="J693" s="129"/>
      <c r="K693" s="129"/>
      <c r="L693" s="224">
        <v>135387</v>
      </c>
      <c r="M693" s="224">
        <v>7027</v>
      </c>
      <c r="N693" s="224">
        <v>48499</v>
      </c>
      <c r="O693" s="27">
        <v>362</v>
      </c>
      <c r="P693" s="224">
        <f t="shared" si="179"/>
        <v>86888</v>
      </c>
      <c r="Q693" s="224">
        <f t="shared" si="179"/>
        <v>6665</v>
      </c>
      <c r="R693" s="65">
        <f t="shared" si="175"/>
        <v>5.3756768866217795E-2</v>
      </c>
      <c r="S693" s="224">
        <f t="shared" si="167"/>
        <v>6.5465244575211474E-3</v>
      </c>
      <c r="T693" s="65">
        <f t="shared" si="168"/>
        <v>7.9836793620896532E-2</v>
      </c>
      <c r="U693" s="65">
        <f t="shared" si="174"/>
        <v>92783</v>
      </c>
      <c r="V693" s="65">
        <f t="shared" si="169"/>
        <v>59766.571428571428</v>
      </c>
      <c r="W693" s="65">
        <f t="shared" si="170"/>
        <v>33016.428571428572</v>
      </c>
      <c r="X693" s="65">
        <f t="shared" si="171"/>
        <v>4771.5714285714284</v>
      </c>
      <c r="Y693" s="65">
        <f t="shared" si="172"/>
        <v>216.14285714285714</v>
      </c>
    </row>
    <row r="694" spans="1:25" x14ac:dyDescent="0.35">
      <c r="A694" s="115">
        <v>44544</v>
      </c>
      <c r="B694" s="65">
        <f t="shared" si="177"/>
        <v>9208388</v>
      </c>
      <c r="C694" s="224">
        <v>43869</v>
      </c>
      <c r="D694" s="224">
        <v>6077</v>
      </c>
      <c r="E694" s="224">
        <v>947</v>
      </c>
      <c r="F694" s="224">
        <v>10530</v>
      </c>
      <c r="G694" s="65">
        <f t="shared" si="178"/>
        <v>1594849</v>
      </c>
      <c r="H694" s="224">
        <v>28571</v>
      </c>
      <c r="I694" s="224">
        <v>963</v>
      </c>
      <c r="J694" s="129"/>
      <c r="K694" s="129"/>
      <c r="L694" s="224">
        <v>119515</v>
      </c>
      <c r="M694" s="224">
        <v>6635</v>
      </c>
      <c r="N694" s="224">
        <v>44316</v>
      </c>
      <c r="O694" s="27">
        <v>422</v>
      </c>
      <c r="P694" s="224">
        <f t="shared" si="179"/>
        <v>75199</v>
      </c>
      <c r="Q694" s="224">
        <f t="shared" si="179"/>
        <v>6213</v>
      </c>
      <c r="R694" s="65">
        <f t="shared" si="175"/>
        <v>5.5146870015173328E-2</v>
      </c>
      <c r="S694" s="224">
        <f t="shared" si="167"/>
        <v>7.1266327218203482E-3</v>
      </c>
      <c r="T694" s="65">
        <f t="shared" si="168"/>
        <v>8.0860530579278639E-2</v>
      </c>
      <c r="U694" s="65">
        <f t="shared" si="174"/>
        <v>91796.428571428565</v>
      </c>
      <c r="V694" s="65">
        <f t="shared" si="169"/>
        <v>59783.714285714283</v>
      </c>
      <c r="W694" s="65">
        <f t="shared" si="170"/>
        <v>32012.714285714286</v>
      </c>
      <c r="X694" s="65">
        <f t="shared" si="171"/>
        <v>4834.1428571428569</v>
      </c>
      <c r="Y694" s="65">
        <f t="shared" si="172"/>
        <v>228.14285714285714</v>
      </c>
    </row>
    <row r="695" spans="1:25" x14ac:dyDescent="0.35">
      <c r="A695" s="115">
        <v>44545</v>
      </c>
      <c r="B695" s="65">
        <f t="shared" si="177"/>
        <v>9249759</v>
      </c>
      <c r="C695" s="224">
        <v>41371</v>
      </c>
      <c r="D695" s="224">
        <v>6265</v>
      </c>
      <c r="E695" s="224">
        <v>1088</v>
      </c>
      <c r="F695" s="224">
        <v>10547</v>
      </c>
      <c r="G695" s="65">
        <f t="shared" si="178"/>
        <v>1605396</v>
      </c>
      <c r="H695" s="224">
        <v>28520</v>
      </c>
      <c r="I695" s="224">
        <v>1101</v>
      </c>
      <c r="J695" s="129"/>
      <c r="K695" s="129"/>
      <c r="L695" s="224">
        <v>108849</v>
      </c>
      <c r="M695" s="224">
        <v>6886</v>
      </c>
      <c r="N695" s="224">
        <v>37067</v>
      </c>
      <c r="O695" s="27">
        <v>467</v>
      </c>
      <c r="P695" s="224">
        <f t="shared" si="179"/>
        <v>71782</v>
      </c>
      <c r="Q695" s="224">
        <f t="shared" si="179"/>
        <v>6419</v>
      </c>
      <c r="R695" s="65">
        <f t="shared" si="175"/>
        <v>5.756818703801788E-2</v>
      </c>
      <c r="S695" s="224">
        <f t="shared" si="167"/>
        <v>8.2526641552532441E-3</v>
      </c>
      <c r="T695" s="65">
        <f t="shared" si="168"/>
        <v>8.2889768006072367E-2</v>
      </c>
      <c r="U695" s="65">
        <f t="shared" si="174"/>
        <v>91434.428571428565</v>
      </c>
      <c r="V695" s="65">
        <f t="shared" si="169"/>
        <v>60414.142857142855</v>
      </c>
      <c r="W695" s="65">
        <f t="shared" si="170"/>
        <v>31020.285714285714</v>
      </c>
      <c r="X695" s="65">
        <f t="shared" si="171"/>
        <v>5007.7142857142853</v>
      </c>
      <c r="Y695" s="65">
        <f t="shared" si="172"/>
        <v>256</v>
      </c>
    </row>
    <row r="696" spans="1:25" x14ac:dyDescent="0.35">
      <c r="A696" s="115">
        <v>44546</v>
      </c>
      <c r="B696" s="65">
        <f t="shared" si="177"/>
        <v>9290053</v>
      </c>
      <c r="C696" s="224">
        <v>40294</v>
      </c>
      <c r="D696" s="224">
        <v>6073</v>
      </c>
      <c r="E696" s="224">
        <v>920</v>
      </c>
      <c r="F696" s="224">
        <v>10411</v>
      </c>
      <c r="G696" s="65">
        <f t="shared" si="178"/>
        <v>1615807</v>
      </c>
      <c r="H696" s="224">
        <v>28873</v>
      </c>
      <c r="I696" s="224">
        <v>928</v>
      </c>
      <c r="J696" s="129"/>
      <c r="K696" s="129"/>
      <c r="L696" s="224">
        <v>114511</v>
      </c>
      <c r="M696" s="224">
        <v>6763</v>
      </c>
      <c r="N696" s="224">
        <v>33257</v>
      </c>
      <c r="O696" s="27">
        <v>411</v>
      </c>
      <c r="P696" s="224">
        <f t="shared" si="179"/>
        <v>81254</v>
      </c>
      <c r="Q696" s="224">
        <f t="shared" si="179"/>
        <v>6352</v>
      </c>
      <c r="R696" s="65">
        <f t="shared" si="175"/>
        <v>5.9658411266830427E-2</v>
      </c>
      <c r="S696" s="224">
        <f t="shared" si="167"/>
        <v>9.4221075515420818E-3</v>
      </c>
      <c r="T696" s="65">
        <f t="shared" si="168"/>
        <v>8.4096075268567286E-2</v>
      </c>
      <c r="U696" s="65">
        <f t="shared" si="174"/>
        <v>91363</v>
      </c>
      <c r="V696" s="65">
        <f t="shared" si="169"/>
        <v>61463.714285714283</v>
      </c>
      <c r="W696" s="65">
        <f t="shared" si="170"/>
        <v>29899.285714285714</v>
      </c>
      <c r="X696" s="65">
        <f t="shared" si="171"/>
        <v>5168.8571428571431</v>
      </c>
      <c r="Y696" s="65">
        <f t="shared" si="172"/>
        <v>281.71428571428572</v>
      </c>
    </row>
    <row r="697" spans="1:25" x14ac:dyDescent="0.35">
      <c r="A697" s="115">
        <v>44547</v>
      </c>
      <c r="B697" s="65">
        <f t="shared" si="177"/>
        <v>9326095</v>
      </c>
      <c r="C697" s="224">
        <v>36042</v>
      </c>
      <c r="D697" s="224">
        <v>5872</v>
      </c>
      <c r="E697" s="224">
        <v>826</v>
      </c>
      <c r="F697" s="224">
        <v>9381</v>
      </c>
      <c r="G697" s="65">
        <f t="shared" si="178"/>
        <v>1625188</v>
      </c>
      <c r="H697" s="224">
        <v>26380</v>
      </c>
      <c r="I697" s="224">
        <v>834</v>
      </c>
      <c r="J697" s="129"/>
      <c r="K697" s="129"/>
      <c r="L697" s="224">
        <v>91352</v>
      </c>
      <c r="M697" s="224">
        <v>6542</v>
      </c>
      <c r="N697" s="224">
        <v>26948</v>
      </c>
      <c r="O697" s="27">
        <v>377</v>
      </c>
      <c r="P697" s="224">
        <f t="shared" si="179"/>
        <v>64404</v>
      </c>
      <c r="Q697" s="224">
        <f t="shared" si="179"/>
        <v>6165</v>
      </c>
      <c r="R697" s="65">
        <f t="shared" si="175"/>
        <v>6.1746811701169836E-2</v>
      </c>
      <c r="S697" s="224">
        <f t="shared" si="167"/>
        <v>1.0576383637827157E-2</v>
      </c>
      <c r="T697" s="65">
        <f t="shared" si="168"/>
        <v>8.5811495982784022E-2</v>
      </c>
      <c r="U697" s="65">
        <f t="shared" si="174"/>
        <v>91551.28571428571</v>
      </c>
      <c r="V697" s="65">
        <f t="shared" si="169"/>
        <v>62267.714285714283</v>
      </c>
      <c r="W697" s="65">
        <f t="shared" si="170"/>
        <v>29283.571428571428</v>
      </c>
      <c r="X697" s="65">
        <f t="shared" si="171"/>
        <v>5343.2857142857147</v>
      </c>
      <c r="Y697" s="65">
        <f t="shared" si="172"/>
        <v>309.71428571428572</v>
      </c>
    </row>
    <row r="698" spans="1:25" x14ac:dyDescent="0.35">
      <c r="A698" s="115">
        <v>44548</v>
      </c>
      <c r="B698" s="65">
        <f t="shared" si="177"/>
        <v>9346176</v>
      </c>
      <c r="C698" s="224">
        <v>20081</v>
      </c>
      <c r="D698" s="224">
        <v>3409</v>
      </c>
      <c r="E698" s="224">
        <v>364</v>
      </c>
      <c r="F698" s="224">
        <v>3770</v>
      </c>
      <c r="G698" s="65">
        <f t="shared" si="178"/>
        <v>1628958</v>
      </c>
      <c r="H698" s="224">
        <v>6258</v>
      </c>
      <c r="I698" s="224">
        <v>368</v>
      </c>
      <c r="J698" s="129"/>
      <c r="K698" s="129"/>
      <c r="L698" s="224">
        <v>41427</v>
      </c>
      <c r="M698" s="224">
        <v>3853</v>
      </c>
      <c r="N698" s="224">
        <v>7395</v>
      </c>
      <c r="O698" s="27">
        <v>131</v>
      </c>
      <c r="P698" s="224">
        <f t="shared" si="179"/>
        <v>34032</v>
      </c>
      <c r="Q698" s="224">
        <f t="shared" si="179"/>
        <v>3722</v>
      </c>
      <c r="R698" s="65">
        <f t="shared" si="175"/>
        <v>6.2640557546867967E-2</v>
      </c>
      <c r="S698" s="224">
        <f t="shared" si="167"/>
        <v>1.0876279884232799E-2</v>
      </c>
      <c r="T698" s="65">
        <f t="shared" si="168"/>
        <v>8.6750552796607094E-2</v>
      </c>
      <c r="U698" s="65">
        <f t="shared" si="174"/>
        <v>92425.28571428571</v>
      </c>
      <c r="V698" s="65">
        <f t="shared" si="169"/>
        <v>63056</v>
      </c>
      <c r="W698" s="65">
        <f t="shared" si="170"/>
        <v>29369.285714285714</v>
      </c>
      <c r="X698" s="65">
        <f t="shared" si="171"/>
        <v>5470.1428571428569</v>
      </c>
      <c r="Y698" s="65">
        <f t="shared" si="172"/>
        <v>319.42857142857144</v>
      </c>
    </row>
    <row r="699" spans="1:25" x14ac:dyDescent="0.35">
      <c r="A699" s="115">
        <v>44549</v>
      </c>
      <c r="B699" s="65">
        <f t="shared" si="177"/>
        <v>9364941</v>
      </c>
      <c r="C699" s="224">
        <v>18765</v>
      </c>
      <c r="D699" s="224">
        <v>3280</v>
      </c>
      <c r="E699" s="224">
        <v>379</v>
      </c>
      <c r="F699" s="224">
        <v>2964</v>
      </c>
      <c r="G699" s="65">
        <f t="shared" si="178"/>
        <v>1631922</v>
      </c>
      <c r="H699" s="224">
        <v>5374</v>
      </c>
      <c r="I699" s="224">
        <v>391</v>
      </c>
      <c r="J699" s="129"/>
      <c r="K699" s="129"/>
      <c r="L699" s="224">
        <v>37907</v>
      </c>
      <c r="M699" s="224">
        <v>3631</v>
      </c>
      <c r="N699" s="224">
        <v>4588</v>
      </c>
      <c r="O699" s="27">
        <v>126</v>
      </c>
      <c r="P699" s="224">
        <f t="shared" si="179"/>
        <v>33319</v>
      </c>
      <c r="Q699" s="224">
        <f t="shared" si="179"/>
        <v>3505</v>
      </c>
      <c r="R699" s="65">
        <f t="shared" si="175"/>
        <v>6.3698478152332705E-2</v>
      </c>
      <c r="S699" s="224">
        <f t="shared" si="167"/>
        <v>1.1362399168604939E-2</v>
      </c>
      <c r="T699" s="65">
        <f t="shared" si="168"/>
        <v>8.7363889025640101E-2</v>
      </c>
      <c r="U699" s="65">
        <f t="shared" si="174"/>
        <v>92706.857142857145</v>
      </c>
      <c r="V699" s="65">
        <f t="shared" si="169"/>
        <v>63839.714285714283</v>
      </c>
      <c r="W699" s="65">
        <f t="shared" si="170"/>
        <v>28867.142857142859</v>
      </c>
      <c r="X699" s="65">
        <f t="shared" si="171"/>
        <v>5577.2857142857147</v>
      </c>
      <c r="Y699" s="65">
        <f t="shared" si="172"/>
        <v>328</v>
      </c>
    </row>
    <row r="700" spans="1:25" x14ac:dyDescent="0.35">
      <c r="A700" s="115">
        <v>44550</v>
      </c>
      <c r="B700" s="65">
        <f t="shared" si="177"/>
        <v>9414767</v>
      </c>
      <c r="C700" s="224">
        <v>49826</v>
      </c>
      <c r="D700" s="224">
        <v>9379</v>
      </c>
      <c r="E700" s="224">
        <v>1229</v>
      </c>
      <c r="F700" s="224">
        <v>12553</v>
      </c>
      <c r="G700" s="65">
        <f t="shared" si="178"/>
        <v>1644475</v>
      </c>
      <c r="H700" s="224">
        <v>31645</v>
      </c>
      <c r="I700" s="224">
        <v>1239</v>
      </c>
      <c r="J700" s="129"/>
      <c r="K700" s="129"/>
      <c r="L700" s="224">
        <v>131560</v>
      </c>
      <c r="M700" s="224">
        <v>10204</v>
      </c>
      <c r="N700" s="224">
        <v>25789</v>
      </c>
      <c r="O700" s="27">
        <v>611</v>
      </c>
      <c r="P700" s="224">
        <f t="shared" si="179"/>
        <v>105771</v>
      </c>
      <c r="Q700" s="224">
        <f t="shared" si="179"/>
        <v>9593</v>
      </c>
      <c r="R700" s="65">
        <f t="shared" si="175"/>
        <v>6.900100911301911E-2</v>
      </c>
      <c r="S700" s="224">
        <f t="shared" si="167"/>
        <v>1.4189339875111508E-2</v>
      </c>
      <c r="T700" s="65">
        <f t="shared" si="168"/>
        <v>9.0108446177331297E-2</v>
      </c>
      <c r="U700" s="65">
        <f t="shared" si="174"/>
        <v>92160.142857142855</v>
      </c>
      <c r="V700" s="65">
        <f t="shared" si="169"/>
        <v>66537.28571428571</v>
      </c>
      <c r="W700" s="65">
        <f t="shared" si="170"/>
        <v>25622.857142857141</v>
      </c>
      <c r="X700" s="65">
        <f t="shared" si="171"/>
        <v>5995.5714285714284</v>
      </c>
      <c r="Y700" s="65">
        <f t="shared" si="172"/>
        <v>363.57142857142856</v>
      </c>
    </row>
    <row r="701" spans="1:25" x14ac:dyDescent="0.35">
      <c r="A701" s="115">
        <v>44551</v>
      </c>
      <c r="B701" s="65">
        <f t="shared" si="177"/>
        <v>9465811</v>
      </c>
      <c r="C701" s="224">
        <v>51044</v>
      </c>
      <c r="D701" s="224">
        <v>10203</v>
      </c>
      <c r="E701" s="224">
        <v>1320</v>
      </c>
      <c r="F701" s="224">
        <v>12117</v>
      </c>
      <c r="G701" s="65">
        <f t="shared" si="178"/>
        <v>1656592</v>
      </c>
      <c r="H701" s="224">
        <v>31779</v>
      </c>
      <c r="I701" s="224">
        <v>1341</v>
      </c>
      <c r="J701" s="129"/>
      <c r="K701" s="129"/>
      <c r="L701" s="224">
        <v>123573</v>
      </c>
      <c r="M701" s="224">
        <v>11042</v>
      </c>
      <c r="N701" s="224">
        <v>22996</v>
      </c>
      <c r="O701" s="27">
        <v>581</v>
      </c>
      <c r="P701" s="224">
        <f t="shared" si="179"/>
        <v>100577</v>
      </c>
      <c r="Q701" s="224">
        <f t="shared" si="179"/>
        <v>10461</v>
      </c>
      <c r="R701" s="65">
        <f t="shared" si="175"/>
        <v>7.5358260202501928E-2</v>
      </c>
      <c r="S701" s="224">
        <f t="shared" si="167"/>
        <v>1.7109592508225767E-2</v>
      </c>
      <c r="T701" s="65">
        <f t="shared" si="168"/>
        <v>9.4101669792054796E-2</v>
      </c>
      <c r="U701" s="65">
        <f t="shared" si="174"/>
        <v>92739.857142857145</v>
      </c>
      <c r="V701" s="65">
        <f t="shared" si="169"/>
        <v>70162.71428571429</v>
      </c>
      <c r="W701" s="65">
        <f t="shared" si="170"/>
        <v>22577.142857142859</v>
      </c>
      <c r="X701" s="65">
        <f t="shared" si="171"/>
        <v>6602.4285714285716</v>
      </c>
      <c r="Y701" s="65">
        <f t="shared" si="172"/>
        <v>386.28571428571428</v>
      </c>
    </row>
    <row r="702" spans="1:25" x14ac:dyDescent="0.35">
      <c r="A702" s="115">
        <v>44552</v>
      </c>
      <c r="B702" s="65">
        <f t="shared" si="177"/>
        <v>9518232</v>
      </c>
      <c r="C702" s="224">
        <v>52421</v>
      </c>
      <c r="D702" s="224">
        <v>10915</v>
      </c>
      <c r="E702" s="224">
        <v>1376</v>
      </c>
      <c r="F702" s="224">
        <v>11974</v>
      </c>
      <c r="G702" s="65">
        <f t="shared" si="178"/>
        <v>1668566</v>
      </c>
      <c r="H702" s="224">
        <v>30511</v>
      </c>
      <c r="I702" s="224">
        <v>1385</v>
      </c>
      <c r="J702" s="129"/>
      <c r="K702" s="129"/>
      <c r="L702" s="224">
        <v>114626</v>
      </c>
      <c r="M702" s="224">
        <v>11844</v>
      </c>
      <c r="N702" s="224">
        <v>15892</v>
      </c>
      <c r="O702" s="27">
        <v>425</v>
      </c>
      <c r="P702" s="224">
        <f t="shared" si="179"/>
        <v>98734</v>
      </c>
      <c r="Q702" s="224">
        <f t="shared" si="179"/>
        <v>11419</v>
      </c>
      <c r="R702" s="65">
        <f t="shared" si="175"/>
        <v>8.2263541367664395E-2</v>
      </c>
      <c r="S702" s="224">
        <f t="shared" si="167"/>
        <v>1.9449822818105433E-2</v>
      </c>
      <c r="T702" s="65">
        <f t="shared" si="168"/>
        <v>9.8857150577794248E-2</v>
      </c>
      <c r="U702" s="65">
        <f t="shared" si="174"/>
        <v>93565.142857142855</v>
      </c>
      <c r="V702" s="65">
        <f t="shared" si="169"/>
        <v>74013</v>
      </c>
      <c r="W702" s="65">
        <f t="shared" si="170"/>
        <v>19552.142857142859</v>
      </c>
      <c r="X702" s="65">
        <f t="shared" si="171"/>
        <v>7316.7142857142853</v>
      </c>
      <c r="Y702" s="65">
        <f t="shared" si="172"/>
        <v>380.28571428571428</v>
      </c>
    </row>
    <row r="703" spans="1:25" x14ac:dyDescent="0.35">
      <c r="A703" s="115">
        <v>44553</v>
      </c>
      <c r="B703" s="65">
        <f t="shared" si="177"/>
        <v>9555960</v>
      </c>
      <c r="C703" s="224">
        <v>37728</v>
      </c>
      <c r="D703" s="224">
        <v>8697</v>
      </c>
      <c r="E703" s="224">
        <v>1210</v>
      </c>
      <c r="F703" s="224">
        <v>11167</v>
      </c>
      <c r="G703" s="65">
        <f t="shared" si="178"/>
        <v>1679733</v>
      </c>
      <c r="H703" s="224">
        <v>27738</v>
      </c>
      <c r="I703" s="224">
        <v>1233</v>
      </c>
      <c r="J703" s="129"/>
      <c r="K703" s="129"/>
      <c r="L703" s="224">
        <v>79370</v>
      </c>
      <c r="M703" s="224">
        <v>9410</v>
      </c>
      <c r="N703" s="27">
        <v>10376</v>
      </c>
      <c r="O703" s="27">
        <v>332</v>
      </c>
      <c r="P703" s="224">
        <f t="shared" si="179"/>
        <v>68994</v>
      </c>
      <c r="Q703" s="224">
        <f t="shared" si="179"/>
        <v>9078</v>
      </c>
      <c r="R703" s="65">
        <f t="shared" si="175"/>
        <v>9.1198180102127241E-2</v>
      </c>
      <c r="S703" s="224">
        <f t="shared" si="167"/>
        <v>2.2661075238629983E-2</v>
      </c>
      <c r="T703" s="65">
        <f t="shared" si="168"/>
        <v>0.10664233706514627</v>
      </c>
      <c r="U703" s="65">
        <f t="shared" si="174"/>
        <v>88545</v>
      </c>
      <c r="V703" s="65">
        <f t="shared" si="169"/>
        <v>72261.571428571435</v>
      </c>
      <c r="W703" s="65">
        <f t="shared" si="170"/>
        <v>16283.428571428571</v>
      </c>
      <c r="X703" s="65">
        <f t="shared" si="171"/>
        <v>7706.1428571428569</v>
      </c>
      <c r="Y703" s="65">
        <f t="shared" si="172"/>
        <v>369</v>
      </c>
    </row>
    <row r="704" spans="1:25" x14ac:dyDescent="0.35">
      <c r="A704" s="115">
        <v>44554</v>
      </c>
      <c r="B704" s="65">
        <f t="shared" si="177"/>
        <v>9568688</v>
      </c>
      <c r="C704" s="224">
        <v>12728</v>
      </c>
      <c r="D704" s="224">
        <v>3413</v>
      </c>
      <c r="E704" s="224">
        <v>664</v>
      </c>
      <c r="F704" s="224">
        <v>4602</v>
      </c>
      <c r="G704" s="65">
        <f t="shared" si="178"/>
        <v>1684335</v>
      </c>
      <c r="H704" s="224">
        <v>8792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632683141107E-2</v>
      </c>
      <c r="S704" s="224">
        <f t="shared" si="167"/>
        <v>2.5716819391073013E-2</v>
      </c>
      <c r="T704" s="65">
        <f t="shared" si="168"/>
        <v>0.11101486966363974</v>
      </c>
      <c r="U704" s="65">
        <f t="shared" si="174"/>
        <v>78702</v>
      </c>
      <c r="V704" s="65">
        <f t="shared" si="169"/>
        <v>66136.571428571435</v>
      </c>
      <c r="W704" s="65">
        <f t="shared" si="170"/>
        <v>12565.428571428571</v>
      </c>
      <c r="X704" s="65">
        <f t="shared" si="171"/>
        <v>7342.1428571428569</v>
      </c>
      <c r="Y704" s="65">
        <f t="shared" si="172"/>
        <v>323.14285714285717</v>
      </c>
    </row>
    <row r="705" spans="1:25" x14ac:dyDescent="0.35">
      <c r="A705" s="115">
        <v>44555</v>
      </c>
      <c r="B705" s="65">
        <f t="shared" si="177"/>
        <v>9571856</v>
      </c>
      <c r="C705" s="224">
        <v>3168</v>
      </c>
      <c r="D705" s="224">
        <v>1049</v>
      </c>
      <c r="E705" s="224">
        <v>126</v>
      </c>
      <c r="F705" s="224">
        <v>1383</v>
      </c>
      <c r="G705" s="65">
        <f t="shared" si="178"/>
        <v>1685718</v>
      </c>
      <c r="H705" s="224">
        <v>4009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8</v>
      </c>
      <c r="O705" s="27">
        <v>14</v>
      </c>
      <c r="P705" s="224">
        <f t="shared" si="179"/>
        <v>6081</v>
      </c>
      <c r="Q705" s="224">
        <f t="shared" si="179"/>
        <v>1150</v>
      </c>
      <c r="R705" s="65">
        <f t="shared" si="175"/>
        <v>9.8816175700775125E-2</v>
      </c>
      <c r="S705" s="224">
        <f t="shared" si="167"/>
        <v>2.6553273665837263E-2</v>
      </c>
      <c r="T705" s="65">
        <f t="shared" si="168"/>
        <v>0.11223549154607418</v>
      </c>
      <c r="U705" s="65">
        <f t="shared" si="174"/>
        <v>73683.71428571429</v>
      </c>
      <c r="V705" s="65">
        <f t="shared" si="169"/>
        <v>62143.571428571428</v>
      </c>
      <c r="W705" s="65">
        <f t="shared" si="170"/>
        <v>11540.142857142857</v>
      </c>
      <c r="X705" s="65">
        <f t="shared" si="171"/>
        <v>6974.7142857142853</v>
      </c>
      <c r="Y705" s="65">
        <f t="shared" si="172"/>
        <v>306.42857142857144</v>
      </c>
    </row>
    <row r="706" spans="1:25" x14ac:dyDescent="0.35">
      <c r="A706" s="115">
        <v>44556</v>
      </c>
      <c r="B706" s="65">
        <f t="shared" si="177"/>
        <v>9592975</v>
      </c>
      <c r="C706" s="224">
        <v>21119</v>
      </c>
      <c r="D706" s="224">
        <v>6443</v>
      </c>
      <c r="E706" s="224">
        <v>796</v>
      </c>
      <c r="F706" s="224">
        <v>4067</v>
      </c>
      <c r="G706" s="65">
        <f t="shared" si="178"/>
        <v>1689785</v>
      </c>
      <c r="H706" s="224">
        <v>8255</v>
      </c>
      <c r="I706" s="224">
        <v>808</v>
      </c>
      <c r="J706" s="129"/>
      <c r="K706" s="129"/>
      <c r="L706" s="224">
        <v>41417</v>
      </c>
      <c r="M706" s="224">
        <v>6899</v>
      </c>
      <c r="N706" s="27">
        <v>1082</v>
      </c>
      <c r="O706" s="27">
        <v>71</v>
      </c>
      <c r="P706" s="224">
        <f t="shared" ref="P706:Q721" si="180">L706-N706</f>
        <v>40335</v>
      </c>
      <c r="Q706" s="224">
        <f t="shared" si="180"/>
        <v>6828</v>
      </c>
      <c r="R706" s="65">
        <f t="shared" si="175"/>
        <v>0.10444139758442199</v>
      </c>
      <c r="S706" s="224">
        <f t="shared" si="167"/>
        <v>2.7046263345195731E-2</v>
      </c>
      <c r="T706" s="65">
        <f t="shared" si="168"/>
        <v>0.11797177057198639</v>
      </c>
      <c r="U706" s="65">
        <f t="shared" si="174"/>
        <v>74185.142857142855</v>
      </c>
      <c r="V706" s="65">
        <f t="shared" si="169"/>
        <v>63145.857142857145</v>
      </c>
      <c r="W706" s="65">
        <f t="shared" si="170"/>
        <v>11039.285714285714</v>
      </c>
      <c r="X706" s="65">
        <f t="shared" si="171"/>
        <v>7449.4285714285716</v>
      </c>
      <c r="Y706" s="65">
        <f t="shared" si="172"/>
        <v>298.57142857142856</v>
      </c>
    </row>
    <row r="707" spans="1:25" x14ac:dyDescent="0.35">
      <c r="A707" s="115">
        <v>44557</v>
      </c>
      <c r="B707" s="65">
        <f t="shared" si="177"/>
        <v>9649096</v>
      </c>
      <c r="C707" s="224">
        <v>56121</v>
      </c>
      <c r="D707" s="224">
        <v>20134</v>
      </c>
      <c r="E707" s="224">
        <v>1725</v>
      </c>
      <c r="F707" s="224">
        <v>7958</v>
      </c>
      <c r="G707" s="65">
        <f t="shared" si="178"/>
        <v>1697743</v>
      </c>
      <c r="H707" s="224">
        <v>16265</v>
      </c>
      <c r="I707" s="224">
        <v>1744</v>
      </c>
      <c r="J707" s="129"/>
      <c r="K707" s="129"/>
      <c r="L707" s="224">
        <v>126445</v>
      </c>
      <c r="M707" s="224">
        <v>21187</v>
      </c>
      <c r="N707" s="27">
        <v>8469</v>
      </c>
      <c r="O707" s="27">
        <v>553</v>
      </c>
      <c r="P707" s="224">
        <f t="shared" si="180"/>
        <v>117976</v>
      </c>
      <c r="Q707" s="224">
        <f t="shared" si="180"/>
        <v>20634</v>
      </c>
      <c r="R707" s="65">
        <f t="shared" si="175"/>
        <v>0.1268405483672092</v>
      </c>
      <c r="S707" s="224">
        <f t="shared" si="167"/>
        <v>3.3892085730964888E-2</v>
      </c>
      <c r="T707" s="65">
        <f t="shared" si="168"/>
        <v>0.13910916592180986</v>
      </c>
      <c r="U707" s="65">
        <f t="shared" si="174"/>
        <v>73454.428571428565</v>
      </c>
      <c r="V707" s="65">
        <f t="shared" si="169"/>
        <v>64889.428571428572</v>
      </c>
      <c r="W707" s="65">
        <f t="shared" si="170"/>
        <v>8565</v>
      </c>
      <c r="X707" s="65">
        <f t="shared" si="171"/>
        <v>9026.7142857142862</v>
      </c>
      <c r="Y707" s="65">
        <f t="shared" si="172"/>
        <v>290.28571428571428</v>
      </c>
    </row>
    <row r="708" spans="1:25" x14ac:dyDescent="0.35">
      <c r="A708" s="115">
        <v>44558</v>
      </c>
      <c r="B708" s="65">
        <f t="shared" si="177"/>
        <v>9706364</v>
      </c>
      <c r="C708" s="27">
        <v>57268</v>
      </c>
      <c r="D708" s="27">
        <v>22721</v>
      </c>
      <c r="E708" s="224">
        <v>1924</v>
      </c>
      <c r="F708" s="224">
        <v>8282</v>
      </c>
      <c r="G708" s="65">
        <f t="shared" si="178"/>
        <v>1706025</v>
      </c>
      <c r="H708" s="224">
        <v>16284</v>
      </c>
      <c r="I708" s="224">
        <v>1944</v>
      </c>
      <c r="J708" s="129"/>
      <c r="K708" s="129"/>
      <c r="L708" s="224">
        <v>120824</v>
      </c>
      <c r="M708" s="224">
        <v>23901</v>
      </c>
      <c r="N708" s="27">
        <v>11358</v>
      </c>
      <c r="O708" s="27">
        <v>686</v>
      </c>
      <c r="P708" s="224">
        <f t="shared" si="180"/>
        <v>109466</v>
      </c>
      <c r="Q708" s="224">
        <f t="shared" si="180"/>
        <v>23215</v>
      </c>
      <c r="R708" s="65">
        <f t="shared" si="175"/>
        <v>0.15266545699134978</v>
      </c>
      <c r="S708" s="224">
        <f t="shared" si="167"/>
        <v>4.4228739367096467E-2</v>
      </c>
      <c r="T708" s="65">
        <f t="shared" si="168"/>
        <v>0.16397870939183573</v>
      </c>
      <c r="U708" s="65">
        <f t="shared" si="174"/>
        <v>73061.71428571429</v>
      </c>
      <c r="V708" s="65">
        <f t="shared" si="169"/>
        <v>66159.28571428571</v>
      </c>
      <c r="W708" s="65">
        <f t="shared" si="170"/>
        <v>6902.4285714285716</v>
      </c>
      <c r="X708" s="65">
        <f t="shared" si="171"/>
        <v>10848.714285714286</v>
      </c>
      <c r="Y708" s="65">
        <f t="shared" si="172"/>
        <v>305.28571428571428</v>
      </c>
    </row>
    <row r="709" spans="1:25" x14ac:dyDescent="0.35">
      <c r="A709" s="115">
        <v>44559</v>
      </c>
      <c r="B709" s="65">
        <f t="shared" si="177"/>
        <v>9766017</v>
      </c>
      <c r="C709" s="27">
        <v>59653</v>
      </c>
      <c r="D709" s="27">
        <v>23882</v>
      </c>
      <c r="E709" s="224">
        <v>1871</v>
      </c>
      <c r="F709" s="224">
        <v>8952</v>
      </c>
      <c r="G709" s="65">
        <f t="shared" si="178"/>
        <v>1714977</v>
      </c>
      <c r="H709" s="224">
        <v>18570</v>
      </c>
      <c r="I709" s="224">
        <v>1897</v>
      </c>
      <c r="J709" s="129"/>
      <c r="K709" s="129"/>
      <c r="L709" s="224">
        <v>116547</v>
      </c>
      <c r="M709" s="224">
        <v>25076</v>
      </c>
      <c r="N709" s="27">
        <v>8290</v>
      </c>
      <c r="O709" s="27">
        <v>477</v>
      </c>
      <c r="P709" s="224">
        <f t="shared" si="180"/>
        <v>108257</v>
      </c>
      <c r="Q709" s="224">
        <f t="shared" si="180"/>
        <v>24599</v>
      </c>
      <c r="R709" s="65">
        <f t="shared" si="175"/>
        <v>0.17786980888394535</v>
      </c>
      <c r="S709" s="224">
        <f t="shared" si="167"/>
        <v>5.3763969053174508E-2</v>
      </c>
      <c r="T709" s="65">
        <f t="shared" si="168"/>
        <v>0.18856080128978203</v>
      </c>
      <c r="U709" s="65">
        <f t="shared" si="174"/>
        <v>73336.142857142855</v>
      </c>
      <c r="V709" s="65">
        <f t="shared" si="169"/>
        <v>67519.71428571429</v>
      </c>
      <c r="W709" s="65">
        <f t="shared" si="170"/>
        <v>5816.4285714285716</v>
      </c>
      <c r="X709" s="65">
        <f t="shared" si="171"/>
        <v>12731.571428571429</v>
      </c>
      <c r="Y709" s="65">
        <f t="shared" si="172"/>
        <v>312.71428571428572</v>
      </c>
    </row>
    <row r="710" spans="1:25" x14ac:dyDescent="0.35">
      <c r="A710" s="115">
        <v>44560</v>
      </c>
      <c r="B710" s="65">
        <f t="shared" si="177"/>
        <v>9812931</v>
      </c>
      <c r="C710" s="27">
        <v>46914</v>
      </c>
      <c r="D710" s="27">
        <v>18656</v>
      </c>
      <c r="E710" s="224">
        <v>1934</v>
      </c>
      <c r="F710" s="224">
        <v>8858</v>
      </c>
      <c r="G710" s="65">
        <f t="shared" si="178"/>
        <v>1723835</v>
      </c>
      <c r="H710" s="224">
        <v>19400</v>
      </c>
      <c r="I710" s="224">
        <v>1959</v>
      </c>
      <c r="J710" s="129"/>
      <c r="K710" s="129"/>
      <c r="L710" s="224">
        <v>91197</v>
      </c>
      <c r="M710" s="224">
        <v>19723</v>
      </c>
      <c r="N710" s="27">
        <v>9205</v>
      </c>
      <c r="O710" s="27">
        <v>580</v>
      </c>
      <c r="P710" s="224">
        <f t="shared" si="180"/>
        <v>81992</v>
      </c>
      <c r="Q710" s="224">
        <f t="shared" si="180"/>
        <v>19143</v>
      </c>
      <c r="R710" s="65">
        <f t="shared" si="175"/>
        <v>0.19350127575307513</v>
      </c>
      <c r="S710" s="224">
        <f t="shared" si="167"/>
        <v>6.1627554116933034E-2</v>
      </c>
      <c r="T710" s="65">
        <f t="shared" si="168"/>
        <v>0.20423938917213716</v>
      </c>
      <c r="U710" s="65">
        <f t="shared" si="174"/>
        <v>75025.71428571429</v>
      </c>
      <c r="V710" s="65">
        <f t="shared" si="169"/>
        <v>69376.571428571435</v>
      </c>
      <c r="W710" s="65">
        <f t="shared" si="170"/>
        <v>5649.1428571428569</v>
      </c>
      <c r="X710" s="65">
        <f t="shared" si="171"/>
        <v>14169.428571428571</v>
      </c>
      <c r="Y710" s="65">
        <f t="shared" si="172"/>
        <v>348.14285714285717</v>
      </c>
    </row>
    <row r="711" spans="1:25" x14ac:dyDescent="0.35">
      <c r="A711" s="115">
        <v>44561</v>
      </c>
      <c r="B711" s="65">
        <f t="shared" si="177"/>
        <v>9832538</v>
      </c>
      <c r="C711" s="27">
        <v>19607</v>
      </c>
      <c r="D711" s="27">
        <v>8165</v>
      </c>
      <c r="E711" s="224">
        <v>1127</v>
      </c>
      <c r="F711" s="224">
        <v>5518</v>
      </c>
      <c r="G711" s="65">
        <f t="shared" si="178"/>
        <v>1729353</v>
      </c>
      <c r="H711" s="224">
        <v>13435</v>
      </c>
      <c r="I711" s="224">
        <v>1147</v>
      </c>
      <c r="J711" s="129"/>
      <c r="K711" s="129"/>
      <c r="L711" s="224">
        <v>32272</v>
      </c>
      <c r="M711" s="224">
        <v>8589</v>
      </c>
      <c r="N711" s="27">
        <v>1129</v>
      </c>
      <c r="O711" s="27">
        <v>91</v>
      </c>
      <c r="P711" s="224">
        <f t="shared" si="180"/>
        <v>31143</v>
      </c>
      <c r="Q711" s="224">
        <f t="shared" si="180"/>
        <v>8498</v>
      </c>
      <c r="R711" s="65">
        <f t="shared" si="175"/>
        <v>0.1991379455365504</v>
      </c>
      <c r="S711" s="224">
        <f t="shared" si="167"/>
        <v>6.218711478956504E-2</v>
      </c>
      <c r="T711" s="65">
        <f t="shared" si="168"/>
        <v>0.21013023725391217</v>
      </c>
      <c r="U711" s="65">
        <f t="shared" si="174"/>
        <v>76428.71428571429</v>
      </c>
      <c r="V711" s="65">
        <f t="shared" si="169"/>
        <v>70750</v>
      </c>
      <c r="W711" s="65">
        <f t="shared" si="170"/>
        <v>5678.7142857142853</v>
      </c>
      <c r="X711" s="65">
        <f t="shared" si="171"/>
        <v>14866.714285714286</v>
      </c>
      <c r="Y711" s="65">
        <f t="shared" si="172"/>
        <v>353.14285714285717</v>
      </c>
    </row>
    <row r="712" spans="1:25" x14ac:dyDescent="0.35">
      <c r="A712" s="115">
        <v>44562</v>
      </c>
      <c r="B712" s="65">
        <f t="shared" si="177"/>
        <v>9843612</v>
      </c>
      <c r="C712" s="27">
        <v>11074</v>
      </c>
      <c r="D712" s="27">
        <v>4805</v>
      </c>
      <c r="E712" s="224">
        <v>952</v>
      </c>
      <c r="F712" s="224">
        <v>4210</v>
      </c>
      <c r="G712" s="65">
        <f t="shared" si="178"/>
        <v>1733563</v>
      </c>
      <c r="H712" s="224">
        <v>9513</v>
      </c>
      <c r="I712" s="224">
        <v>966</v>
      </c>
      <c r="J712" s="129"/>
      <c r="K712" s="129"/>
      <c r="L712" s="224">
        <v>18405</v>
      </c>
      <c r="M712" s="224">
        <v>5043</v>
      </c>
      <c r="N712" s="27">
        <v>485</v>
      </c>
      <c r="O712" s="27">
        <v>33</v>
      </c>
      <c r="P712" s="224">
        <f t="shared" si="180"/>
        <v>17920</v>
      </c>
      <c r="Q712" s="224">
        <f t="shared" si="180"/>
        <v>5010</v>
      </c>
      <c r="R712" s="65">
        <f t="shared" si="175"/>
        <v>0.20182158151878882</v>
      </c>
      <c r="S712" s="224">
        <f t="shared" si="167"/>
        <v>6.2246988855015242E-2</v>
      </c>
      <c r="T712" s="65">
        <f t="shared" si="168"/>
        <v>0.21283640544362034</v>
      </c>
      <c r="U712" s="65">
        <f t="shared" si="174"/>
        <v>78158.142857142855</v>
      </c>
      <c r="V712" s="65">
        <f t="shared" si="169"/>
        <v>72441.28571428571</v>
      </c>
      <c r="W712" s="65">
        <f t="shared" si="170"/>
        <v>5716.8571428571431</v>
      </c>
      <c r="X712" s="65">
        <f t="shared" si="171"/>
        <v>15418.142857142857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871731</v>
      </c>
      <c r="C713" s="27">
        <v>28119</v>
      </c>
      <c r="D713" s="27">
        <v>11613</v>
      </c>
      <c r="E713" s="224">
        <v>1317</v>
      </c>
      <c r="F713" s="224">
        <v>5177</v>
      </c>
      <c r="G713" s="65">
        <f t="shared" si="178"/>
        <v>1738740</v>
      </c>
      <c r="H713" s="224">
        <v>11826</v>
      </c>
      <c r="I713" s="224">
        <v>1354</v>
      </c>
      <c r="J713" s="129"/>
      <c r="K713" s="129"/>
      <c r="L713" s="224">
        <v>58355</v>
      </c>
      <c r="M713" s="224">
        <v>12601</v>
      </c>
      <c r="N713" s="27">
        <v>7033</v>
      </c>
      <c r="O713" s="27">
        <v>573</v>
      </c>
      <c r="P713" s="224">
        <f t="shared" si="180"/>
        <v>51322</v>
      </c>
      <c r="Q713" s="224">
        <f t="shared" si="180"/>
        <v>12028</v>
      </c>
      <c r="R713" s="65">
        <f t="shared" si="175"/>
        <v>0.20587009901692241</v>
      </c>
      <c r="S713" s="224">
        <f t="shared" si="167"/>
        <v>6.5109095259849023E-2</v>
      </c>
      <c r="T713" s="65">
        <f t="shared" si="168"/>
        <v>0.21835985453871631</v>
      </c>
      <c r="U713" s="65">
        <f t="shared" si="174"/>
        <v>80577.857142857145</v>
      </c>
      <c r="V713" s="65">
        <f t="shared" si="169"/>
        <v>74010.857142857145</v>
      </c>
      <c r="W713" s="65">
        <f t="shared" si="170"/>
        <v>6567</v>
      </c>
      <c r="X713" s="65">
        <f t="shared" si="171"/>
        <v>16161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9950545</v>
      </c>
      <c r="C714" s="27">
        <v>78814</v>
      </c>
      <c r="D714" s="27">
        <v>36262</v>
      </c>
      <c r="E714" s="224">
        <v>3716</v>
      </c>
      <c r="F714" s="224">
        <v>14787</v>
      </c>
      <c r="G714" s="65">
        <f t="shared" si="178"/>
        <v>1753527</v>
      </c>
      <c r="H714" s="224">
        <v>30197</v>
      </c>
      <c r="I714" s="224">
        <v>3781</v>
      </c>
      <c r="J714" s="129"/>
      <c r="K714" s="129"/>
      <c r="L714" s="224">
        <v>185015</v>
      </c>
      <c r="M714" s="224">
        <v>38552</v>
      </c>
      <c r="N714" s="27">
        <v>40177</v>
      </c>
      <c r="O714" s="27">
        <v>2907</v>
      </c>
      <c r="P714" s="224">
        <f t="shared" si="180"/>
        <v>144838</v>
      </c>
      <c r="Q714" s="224">
        <f t="shared" si="180"/>
        <v>35645</v>
      </c>
      <c r="R714" s="65">
        <f t="shared" si="175"/>
        <v>0.21439412799241908</v>
      </c>
      <c r="S714" s="224">
        <f t="shared" si="167"/>
        <v>6.8836335079882072E-2</v>
      </c>
      <c r="T714" s="65">
        <f t="shared" si="168"/>
        <v>0.23514234646877261</v>
      </c>
      <c r="U714" s="65">
        <f t="shared" si="174"/>
        <v>88945</v>
      </c>
      <c r="V714" s="65">
        <f t="shared" si="169"/>
        <v>77848.28571428571</v>
      </c>
      <c r="W714" s="65">
        <f t="shared" si="170"/>
        <v>11096.714285714286</v>
      </c>
      <c r="X714" s="65">
        <f t="shared" si="171"/>
        <v>18305.428571428572</v>
      </c>
      <c r="Y714" s="65">
        <f t="shared" si="172"/>
        <v>763.85714285714289</v>
      </c>
    </row>
    <row r="715" spans="1:25" x14ac:dyDescent="0.35">
      <c r="A715" s="115">
        <v>44565</v>
      </c>
      <c r="B715" s="65">
        <f t="shared" si="177"/>
        <v>10020265</v>
      </c>
      <c r="C715" s="27">
        <v>69720</v>
      </c>
      <c r="D715" s="27">
        <v>32987</v>
      </c>
      <c r="E715" s="224">
        <v>4585</v>
      </c>
      <c r="F715" s="224">
        <v>18339</v>
      </c>
      <c r="G715" s="65">
        <f t="shared" si="178"/>
        <v>1771866</v>
      </c>
      <c r="H715" s="224">
        <v>33315</v>
      </c>
      <c r="I715" s="224">
        <v>4674</v>
      </c>
      <c r="J715" s="129"/>
      <c r="K715" s="129"/>
      <c r="L715" s="224">
        <v>140173</v>
      </c>
      <c r="M715" s="224">
        <v>35231</v>
      </c>
      <c r="N715" s="27">
        <v>21853</v>
      </c>
      <c r="O715" s="27">
        <v>1749</v>
      </c>
      <c r="P715" s="224">
        <f t="shared" si="180"/>
        <v>118320</v>
      </c>
      <c r="Q715" s="224">
        <f t="shared" si="180"/>
        <v>33482</v>
      </c>
      <c r="R715" s="65">
        <f t="shared" si="175"/>
        <v>0.22558118523780149</v>
      </c>
      <c r="S715" s="224">
        <f t="shared" si="167"/>
        <v>7.2698815950641926E-2</v>
      </c>
      <c r="T715" s="65">
        <f t="shared" si="168"/>
        <v>0.24992235351901074</v>
      </c>
      <c r="U715" s="65">
        <f t="shared" si="174"/>
        <v>91709.142857142855</v>
      </c>
      <c r="V715" s="65">
        <f t="shared" si="169"/>
        <v>79113.142857142855</v>
      </c>
      <c r="W715" s="65">
        <f t="shared" si="170"/>
        <v>12596</v>
      </c>
      <c r="X715" s="65">
        <f t="shared" si="171"/>
        <v>19772.142857142859</v>
      </c>
      <c r="Y715" s="65">
        <f t="shared" si="172"/>
        <v>915.71428571428567</v>
      </c>
    </row>
    <row r="716" spans="1:25" x14ac:dyDescent="0.35">
      <c r="A716" s="115">
        <v>44566</v>
      </c>
      <c r="B716" s="65">
        <f t="shared" si="177"/>
        <v>10085015</v>
      </c>
      <c r="C716" s="27">
        <v>64750</v>
      </c>
      <c r="D716" s="27">
        <v>29310</v>
      </c>
      <c r="E716" s="224">
        <v>4394</v>
      </c>
      <c r="F716" s="224">
        <v>19131</v>
      </c>
      <c r="G716" s="65">
        <f t="shared" si="178"/>
        <v>1790997</v>
      </c>
      <c r="H716" s="224">
        <v>39312</v>
      </c>
      <c r="I716" s="224">
        <v>4477</v>
      </c>
      <c r="J716" s="129"/>
      <c r="K716" s="129"/>
      <c r="L716" s="224">
        <v>129983</v>
      </c>
      <c r="M716" s="224">
        <v>31345</v>
      </c>
      <c r="N716" s="27">
        <v>21903</v>
      </c>
      <c r="O716" s="27">
        <v>1605</v>
      </c>
      <c r="P716" s="224">
        <f t="shared" si="180"/>
        <v>108080</v>
      </c>
      <c r="Q716" s="224">
        <f t="shared" si="180"/>
        <v>29740</v>
      </c>
      <c r="R716" s="65">
        <f t="shared" si="175"/>
        <v>0.23052181873664937</v>
      </c>
      <c r="S716" s="224">
        <f t="shared" ref="S716:S758" si="181">((SUM(O710:O716))/(SUM(N710:N716)))</f>
        <v>7.4058063565358351E-2</v>
      </c>
      <c r="T716" s="65">
        <f t="shared" ref="T716:T758" si="182">((SUM(Q710:Q716))/(SUM(P710:P716)))</f>
        <v>0.25928849471202914</v>
      </c>
      <c r="U716" s="65">
        <f t="shared" si="174"/>
        <v>93628.571428571435</v>
      </c>
      <c r="V716" s="65">
        <f t="shared" ref="V716:V758" si="183">AVERAGE(P710:P716)</f>
        <v>79087.857142857145</v>
      </c>
      <c r="W716" s="65">
        <f t="shared" ref="W716:W758" si="184">AVERAGE(N710:N716)</f>
        <v>14540.714285714286</v>
      </c>
      <c r="X716" s="65">
        <f t="shared" ref="X716:X758" si="185">AVERAGE(Q710:Q716)</f>
        <v>20506.571428571428</v>
      </c>
      <c r="Y716" s="65">
        <f t="shared" ref="Y716:Y758" si="186">AVERAGE(O710:O716)</f>
        <v>1076.8571428571429</v>
      </c>
    </row>
    <row r="717" spans="1:25" x14ac:dyDescent="0.35">
      <c r="A717" s="115">
        <v>44567</v>
      </c>
      <c r="B717" s="65">
        <f t="shared" si="177"/>
        <v>10146884</v>
      </c>
      <c r="C717" s="27">
        <v>61869</v>
      </c>
      <c r="D717" s="27">
        <v>27163</v>
      </c>
      <c r="E717" s="224">
        <v>4231</v>
      </c>
      <c r="F717" s="224">
        <v>20254</v>
      </c>
      <c r="G717" s="65">
        <f t="shared" si="178"/>
        <v>1811251</v>
      </c>
      <c r="H717" s="224">
        <v>45996</v>
      </c>
      <c r="I717" s="224">
        <v>4316</v>
      </c>
      <c r="J717" s="129"/>
      <c r="K717" s="129"/>
      <c r="L717" s="224">
        <v>139577</v>
      </c>
      <c r="M717" s="224">
        <v>29456</v>
      </c>
      <c r="N717" s="27">
        <v>25591</v>
      </c>
      <c r="O717" s="27">
        <v>1491</v>
      </c>
      <c r="P717" s="224">
        <f t="shared" si="180"/>
        <v>113986</v>
      </c>
      <c r="Q717" s="224">
        <f t="shared" si="180"/>
        <v>27965</v>
      </c>
      <c r="R717" s="65">
        <f t="shared" si="175"/>
        <v>0.22850464633834436</v>
      </c>
      <c r="S717" s="224">
        <f t="shared" si="181"/>
        <v>7.1498083286085423E-2</v>
      </c>
      <c r="T717" s="65">
        <f t="shared" si="182"/>
        <v>0.26018725805102039</v>
      </c>
      <c r="U717" s="65">
        <f t="shared" si="174"/>
        <v>100540</v>
      </c>
      <c r="V717" s="65">
        <f t="shared" si="183"/>
        <v>83658.428571428565</v>
      </c>
      <c r="W717" s="65">
        <f t="shared" si="184"/>
        <v>16881.571428571428</v>
      </c>
      <c r="X717" s="65">
        <f t="shared" si="185"/>
        <v>21766.857142857141</v>
      </c>
      <c r="Y717" s="65">
        <f t="shared" si="186"/>
        <v>1207</v>
      </c>
    </row>
    <row r="718" spans="1:25" x14ac:dyDescent="0.35">
      <c r="A718" s="115">
        <v>44568</v>
      </c>
      <c r="B718" s="65">
        <f t="shared" si="177"/>
        <v>10177055</v>
      </c>
      <c r="C718" s="27">
        <v>30171</v>
      </c>
      <c r="D718" s="27">
        <v>12863</v>
      </c>
      <c r="E718" s="224">
        <v>1639</v>
      </c>
      <c r="F718" s="224">
        <v>6293</v>
      </c>
      <c r="G718" s="65">
        <f t="shared" si="178"/>
        <v>1817544</v>
      </c>
      <c r="H718" s="224">
        <v>17448</v>
      </c>
      <c r="I718" s="224">
        <v>1736</v>
      </c>
      <c r="J718" s="129"/>
      <c r="K718" s="129"/>
      <c r="L718" s="224">
        <v>64353</v>
      </c>
      <c r="M718" s="224">
        <v>14065</v>
      </c>
      <c r="N718" s="27">
        <v>8494</v>
      </c>
      <c r="O718" s="27">
        <v>487</v>
      </c>
      <c r="P718" s="224">
        <f t="shared" si="180"/>
        <v>55859</v>
      </c>
      <c r="Q718" s="224">
        <f t="shared" si="180"/>
        <v>13578</v>
      </c>
      <c r="R718" s="65">
        <f t="shared" si="175"/>
        <v>0.2259842551786275</v>
      </c>
      <c r="S718" s="224">
        <f t="shared" si="181"/>
        <v>7.0457876625031862E-2</v>
      </c>
      <c r="T718" s="65">
        <f t="shared" si="182"/>
        <v>0.25797403022979559</v>
      </c>
      <c r="U718" s="65">
        <f t="shared" si="174"/>
        <v>105123</v>
      </c>
      <c r="V718" s="65">
        <f t="shared" si="183"/>
        <v>87189.28571428571</v>
      </c>
      <c r="W718" s="65">
        <f t="shared" si="184"/>
        <v>17933.714285714286</v>
      </c>
      <c r="X718" s="65">
        <f t="shared" si="185"/>
        <v>22492.571428571428</v>
      </c>
      <c r="Y718" s="65">
        <f t="shared" si="186"/>
        <v>1263.5714285714287</v>
      </c>
    </row>
    <row r="719" spans="1:25" x14ac:dyDescent="0.35">
      <c r="A719" s="115">
        <v>44569</v>
      </c>
      <c r="B719" s="65">
        <f t="shared" si="177"/>
        <v>10205254</v>
      </c>
      <c r="C719" s="27">
        <v>28199</v>
      </c>
      <c r="D719" s="27">
        <v>12064</v>
      </c>
      <c r="E719" s="224">
        <v>1076</v>
      </c>
      <c r="F719" s="224">
        <v>3924</v>
      </c>
      <c r="G719" s="65">
        <f t="shared" si="178"/>
        <v>1821468</v>
      </c>
      <c r="H719" s="224">
        <v>9937</v>
      </c>
      <c r="I719" s="224">
        <v>1141</v>
      </c>
      <c r="J719" s="129"/>
      <c r="K719" s="129"/>
      <c r="L719" s="224">
        <v>54197</v>
      </c>
      <c r="M719" s="224">
        <v>13346</v>
      </c>
      <c r="N719" s="27">
        <v>8316</v>
      </c>
      <c r="O719" s="27">
        <v>711</v>
      </c>
      <c r="P719" s="224">
        <f t="shared" si="180"/>
        <v>45881</v>
      </c>
      <c r="Q719" s="224">
        <f t="shared" si="180"/>
        <v>12635</v>
      </c>
      <c r="R719" s="65">
        <f t="shared" si="175"/>
        <v>0.2262623225724516</v>
      </c>
      <c r="S719" s="224">
        <f t="shared" si="181"/>
        <v>7.1404470371231266E-2</v>
      </c>
      <c r="T719" s="65">
        <f t="shared" si="182"/>
        <v>0.25861917698335857</v>
      </c>
      <c r="U719" s="65">
        <f t="shared" si="174"/>
        <v>110236.14285714286</v>
      </c>
      <c r="V719" s="65">
        <f t="shared" si="183"/>
        <v>91183.71428571429</v>
      </c>
      <c r="W719" s="65">
        <f t="shared" si="184"/>
        <v>19052.428571428572</v>
      </c>
      <c r="X719" s="65">
        <f t="shared" si="185"/>
        <v>23581.857142857141</v>
      </c>
      <c r="Y719" s="65">
        <f t="shared" si="186"/>
        <v>1360.4285714285713</v>
      </c>
    </row>
    <row r="720" spans="1:25" x14ac:dyDescent="0.35">
      <c r="A720" s="115">
        <v>44570</v>
      </c>
      <c r="B720" s="65">
        <f t="shared" si="177"/>
        <v>10228529</v>
      </c>
      <c r="C720" s="27">
        <v>23275</v>
      </c>
      <c r="D720" s="27">
        <v>9781</v>
      </c>
      <c r="E720" s="224">
        <v>1155</v>
      </c>
      <c r="F720" s="224">
        <v>4326</v>
      </c>
      <c r="G720" s="65">
        <f t="shared" si="178"/>
        <v>1825794</v>
      </c>
      <c r="H720" s="224">
        <v>10579</v>
      </c>
      <c r="I720" s="224">
        <v>1243</v>
      </c>
      <c r="J720" s="129"/>
      <c r="K720" s="129"/>
      <c r="L720" s="224">
        <v>48948</v>
      </c>
      <c r="M720" s="224">
        <v>11076</v>
      </c>
      <c r="N720" s="27">
        <v>8163</v>
      </c>
      <c r="O720" s="27">
        <v>565</v>
      </c>
      <c r="P720" s="224">
        <f t="shared" si="180"/>
        <v>40785</v>
      </c>
      <c r="Q720" s="224">
        <f t="shared" si="180"/>
        <v>10511</v>
      </c>
      <c r="R720" s="65">
        <f t="shared" si="175"/>
        <v>0.22705399569167958</v>
      </c>
      <c r="S720" s="224">
        <f t="shared" si="181"/>
        <v>7.0745072380796595E-2</v>
      </c>
      <c r="T720" s="65">
        <f t="shared" si="182"/>
        <v>0.26054362492015121</v>
      </c>
      <c r="U720" s="65">
        <f t="shared" si="174"/>
        <v>108892.28571428571</v>
      </c>
      <c r="V720" s="65">
        <f t="shared" si="183"/>
        <v>89678.428571428565</v>
      </c>
      <c r="W720" s="65">
        <f t="shared" si="184"/>
        <v>19213.857142857141</v>
      </c>
      <c r="X720" s="65">
        <f t="shared" si="185"/>
        <v>23365.142857142859</v>
      </c>
      <c r="Y720" s="65">
        <f t="shared" si="186"/>
        <v>1359.2857142857142</v>
      </c>
    </row>
    <row r="721" spans="1:25" x14ac:dyDescent="0.35">
      <c r="A721" s="115">
        <v>44571</v>
      </c>
      <c r="B721" s="65">
        <f t="shared" si="177"/>
        <v>10293538</v>
      </c>
      <c r="C721" s="27">
        <v>65009</v>
      </c>
      <c r="D721" s="27">
        <v>28258</v>
      </c>
      <c r="E721" s="224">
        <v>4580</v>
      </c>
      <c r="F721" s="224">
        <v>20063</v>
      </c>
      <c r="G721" s="65">
        <f t="shared" si="178"/>
        <v>1845857</v>
      </c>
      <c r="H721" s="224">
        <v>51013</v>
      </c>
      <c r="I721" s="224">
        <v>4780</v>
      </c>
      <c r="J721" s="129"/>
      <c r="K721" s="129"/>
      <c r="L721" s="224">
        <v>171279</v>
      </c>
      <c r="M721" s="224">
        <v>31243</v>
      </c>
      <c r="N721" s="27">
        <v>45000</v>
      </c>
      <c r="O721" s="27">
        <v>2387</v>
      </c>
      <c r="P721" s="224">
        <f t="shared" si="180"/>
        <v>126279</v>
      </c>
      <c r="Q721" s="224">
        <f t="shared" si="180"/>
        <v>28856</v>
      </c>
      <c r="R721" s="65">
        <f>((SUM(M715:M721))/(SUM(L715:L721)))</f>
        <v>0.22145595917222216</v>
      </c>
      <c r="S721" s="224">
        <f t="shared" si="181"/>
        <v>6.4563594602354293E-2</v>
      </c>
      <c r="T721" s="65">
        <f t="shared" si="182"/>
        <v>0.25733679147720745</v>
      </c>
      <c r="U721" s="65">
        <f t="shared" si="174"/>
        <v>106930</v>
      </c>
      <c r="V721" s="65">
        <f t="shared" si="183"/>
        <v>87027.142857142855</v>
      </c>
      <c r="W721" s="65">
        <f t="shared" si="184"/>
        <v>19902.857142857141</v>
      </c>
      <c r="X721" s="65">
        <f t="shared" si="185"/>
        <v>22395.285714285714</v>
      </c>
      <c r="Y721" s="65">
        <f t="shared" si="186"/>
        <v>1285</v>
      </c>
    </row>
    <row r="722" spans="1:25" x14ac:dyDescent="0.35">
      <c r="A722" s="115">
        <v>44572</v>
      </c>
      <c r="B722" s="65">
        <f t="shared" si="177"/>
        <v>10335687</v>
      </c>
      <c r="C722" s="27">
        <v>42149</v>
      </c>
      <c r="D722" s="27">
        <v>17382</v>
      </c>
      <c r="E722" s="224">
        <v>3168</v>
      </c>
      <c r="F722" s="224">
        <v>12709</v>
      </c>
      <c r="G722" s="65">
        <f t="shared" si="178"/>
        <v>1858566</v>
      </c>
      <c r="H722" s="224">
        <v>31800</v>
      </c>
      <c r="I722" s="224">
        <v>3300</v>
      </c>
      <c r="J722" s="129"/>
      <c r="K722" s="129"/>
      <c r="L722" s="224">
        <v>104382</v>
      </c>
      <c r="M722" s="224">
        <v>19076</v>
      </c>
      <c r="N722" s="27">
        <v>24021</v>
      </c>
      <c r="O722" s="27">
        <v>1286</v>
      </c>
      <c r="P722" s="224">
        <f t="shared" ref="P722:Q738" si="187">L722-N722</f>
        <v>80361</v>
      </c>
      <c r="Q722" s="224">
        <f t="shared" si="187"/>
        <v>17790</v>
      </c>
      <c r="R722" s="65">
        <f>((SUM(M716:M722))/(SUM(L716:L722)))</f>
        <v>0.20991021707012161</v>
      </c>
      <c r="S722" s="224">
        <f t="shared" si="181"/>
        <v>6.0301933732896079E-2</v>
      </c>
      <c r="T722" s="65">
        <f t="shared" si="182"/>
        <v>0.24696663871533583</v>
      </c>
      <c r="U722" s="65">
        <f t="shared" si="174"/>
        <v>101817</v>
      </c>
      <c r="V722" s="65">
        <f t="shared" si="183"/>
        <v>81604.428571428565</v>
      </c>
      <c r="W722" s="65">
        <f t="shared" si="184"/>
        <v>20212.571428571428</v>
      </c>
      <c r="X722" s="65">
        <f t="shared" si="185"/>
        <v>20153.571428571428</v>
      </c>
      <c r="Y722" s="65">
        <f t="shared" si="186"/>
        <v>1218.8571428571429</v>
      </c>
    </row>
    <row r="723" spans="1:25" x14ac:dyDescent="0.35">
      <c r="A723" s="115">
        <v>44573</v>
      </c>
      <c r="B723" s="65">
        <f t="shared" si="177"/>
        <v>10381428</v>
      </c>
      <c r="C723" s="27">
        <v>45741</v>
      </c>
      <c r="D723" s="224">
        <v>18803</v>
      </c>
      <c r="E723" s="224">
        <v>3652</v>
      </c>
      <c r="F723" s="224">
        <v>15424</v>
      </c>
      <c r="G723" s="65">
        <f t="shared" si="178"/>
        <v>1873990</v>
      </c>
      <c r="H723" s="224">
        <v>37298</v>
      </c>
      <c r="I723" s="224">
        <v>3808</v>
      </c>
      <c r="J723" s="129"/>
      <c r="K723" s="129"/>
      <c r="L723" s="224">
        <v>103373</v>
      </c>
      <c r="M723" s="224">
        <v>20808</v>
      </c>
      <c r="N723" s="27">
        <v>21218</v>
      </c>
      <c r="O723" s="27">
        <v>985</v>
      </c>
      <c r="P723" s="224">
        <f t="shared" si="187"/>
        <v>82155</v>
      </c>
      <c r="Q723" s="224">
        <f t="shared" si="187"/>
        <v>19823</v>
      </c>
      <c r="R723" s="65">
        <f>((SUM(M717:M723))/(SUM(L717:L723)))</f>
        <v>0.20269374108195637</v>
      </c>
      <c r="S723" s="224">
        <f t="shared" si="181"/>
        <v>5.6191984545783828E-2</v>
      </c>
      <c r="T723" s="65">
        <f t="shared" si="182"/>
        <v>0.24052183544651995</v>
      </c>
      <c r="U723" s="65">
        <f t="shared" si="174"/>
        <v>98015.571428571435</v>
      </c>
      <c r="V723" s="65">
        <f t="shared" si="183"/>
        <v>77900.857142857145</v>
      </c>
      <c r="W723" s="65">
        <f t="shared" si="184"/>
        <v>20114.714285714286</v>
      </c>
      <c r="X723" s="65">
        <f t="shared" si="185"/>
        <v>18736.857142857141</v>
      </c>
      <c r="Y723" s="65">
        <f t="shared" si="186"/>
        <v>1130.2857142857142</v>
      </c>
    </row>
    <row r="724" spans="1:25" x14ac:dyDescent="0.35">
      <c r="A724" s="115">
        <v>44574</v>
      </c>
      <c r="B724" s="65">
        <f t="shared" si="177"/>
        <v>10427524</v>
      </c>
      <c r="C724" s="27">
        <v>46096</v>
      </c>
      <c r="D724" s="27">
        <v>17962</v>
      </c>
      <c r="E724" s="27">
        <v>2497</v>
      </c>
      <c r="F724" s="224">
        <v>11715</v>
      </c>
      <c r="G724" s="65">
        <f t="shared" si="178"/>
        <v>1885705</v>
      </c>
      <c r="H724" s="224">
        <v>32802</v>
      </c>
      <c r="I724" s="224">
        <v>2614</v>
      </c>
      <c r="J724" s="129"/>
      <c r="K724" s="129"/>
      <c r="L724" s="224">
        <v>119626</v>
      </c>
      <c r="M724" s="224">
        <v>20004</v>
      </c>
      <c r="N724" s="27">
        <v>25499</v>
      </c>
      <c r="O724" s="27">
        <v>897</v>
      </c>
      <c r="P724" s="224">
        <f t="shared" si="187"/>
        <v>94127</v>
      </c>
      <c r="Q724" s="224">
        <f t="shared" si="187"/>
        <v>19107</v>
      </c>
      <c r="R724" s="65">
        <f>((SUM(M718:M724))/(SUM(L718:L724)))</f>
        <v>0.1945754610768016</v>
      </c>
      <c r="S724" s="224">
        <f t="shared" si="181"/>
        <v>5.200730575434756E-2</v>
      </c>
      <c r="T724" s="65">
        <f t="shared" si="182"/>
        <v>0.23275420737010583</v>
      </c>
      <c r="U724" s="65">
        <f t="shared" si="174"/>
        <v>95165.428571428565</v>
      </c>
      <c r="V724" s="65">
        <f t="shared" si="183"/>
        <v>75063.857142857145</v>
      </c>
      <c r="W724" s="65">
        <f t="shared" si="184"/>
        <v>20101.571428571428</v>
      </c>
      <c r="X724" s="65">
        <f t="shared" si="185"/>
        <v>17471.428571428572</v>
      </c>
      <c r="Y724" s="65">
        <f t="shared" si="186"/>
        <v>1045.4285714285713</v>
      </c>
    </row>
    <row r="725" spans="1:25" x14ac:dyDescent="0.35">
      <c r="A725" s="115">
        <v>44575</v>
      </c>
      <c r="B725" s="65">
        <f t="shared" si="177"/>
        <v>10468373</v>
      </c>
      <c r="C725" s="27">
        <v>40849</v>
      </c>
      <c r="D725" s="27">
        <v>15229</v>
      </c>
      <c r="E725" s="224">
        <v>2431</v>
      </c>
      <c r="F725" s="224">
        <v>12772</v>
      </c>
      <c r="G725" s="65">
        <f t="shared" si="178"/>
        <v>1898477</v>
      </c>
      <c r="H725" s="224">
        <v>39206</v>
      </c>
      <c r="I725" s="224">
        <v>2583</v>
      </c>
      <c r="J725" s="129"/>
      <c r="K725" s="129"/>
      <c r="L725" s="224">
        <v>100335</v>
      </c>
      <c r="M725" s="224">
        <v>17260</v>
      </c>
      <c r="N725" s="27">
        <v>24226</v>
      </c>
      <c r="O725" s="27">
        <v>819</v>
      </c>
      <c r="P725" s="224">
        <f t="shared" si="187"/>
        <v>76109</v>
      </c>
      <c r="Q725" s="224">
        <f t="shared" si="187"/>
        <v>16441</v>
      </c>
      <c r="R725" s="65">
        <f t="shared" ref="R725:R758" si="188">((SUM(M719:M725))/(SUM(L719:L725)))</f>
        <v>0.1891545845557866</v>
      </c>
      <c r="S725" s="224">
        <f t="shared" si="181"/>
        <v>4.889959921504957E-2</v>
      </c>
      <c r="T725" s="65">
        <f t="shared" si="182"/>
        <v>0.22936354790295713</v>
      </c>
      <c r="U725" s="65">
        <f t="shared" si="174"/>
        <v>100305.71428571429</v>
      </c>
      <c r="V725" s="65">
        <f t="shared" si="183"/>
        <v>77956.71428571429</v>
      </c>
      <c r="W725" s="65">
        <f t="shared" si="184"/>
        <v>22349</v>
      </c>
      <c r="X725" s="65">
        <f t="shared" si="185"/>
        <v>17880.428571428572</v>
      </c>
      <c r="Y725" s="65">
        <f t="shared" si="186"/>
        <v>1092.8571428571429</v>
      </c>
    </row>
    <row r="726" spans="1:25" x14ac:dyDescent="0.35">
      <c r="A726" s="115">
        <v>44576</v>
      </c>
      <c r="B726" s="65">
        <f t="shared" si="177"/>
        <v>10486756</v>
      </c>
      <c r="C726" s="27">
        <v>18383</v>
      </c>
      <c r="D726" s="27">
        <v>6231</v>
      </c>
      <c r="E726" s="27">
        <v>754</v>
      </c>
      <c r="F726" s="224">
        <v>2882</v>
      </c>
      <c r="G726" s="65">
        <f t="shared" si="178"/>
        <v>1901359</v>
      </c>
      <c r="H726" s="224">
        <v>6437</v>
      </c>
      <c r="I726" s="224">
        <v>818</v>
      </c>
      <c r="J726" s="129"/>
      <c r="K726" s="129"/>
      <c r="L726" s="224">
        <v>39489</v>
      </c>
      <c r="M726" s="224">
        <v>6983</v>
      </c>
      <c r="N726" s="27">
        <v>10829</v>
      </c>
      <c r="O726" s="27">
        <v>492</v>
      </c>
      <c r="P726" s="224">
        <f t="shared" si="187"/>
        <v>28660</v>
      </c>
      <c r="Q726" s="224">
        <f t="shared" si="187"/>
        <v>6491</v>
      </c>
      <c r="R726" s="65">
        <f t="shared" si="188"/>
        <v>0.1839454666061516</v>
      </c>
      <c r="S726" s="224">
        <f t="shared" si="181"/>
        <v>4.6748785827524598E-2</v>
      </c>
      <c r="T726" s="65">
        <f t="shared" si="182"/>
        <v>0.22521174093052476</v>
      </c>
      <c r="U726" s="65">
        <f t="shared" ref="U726:U758" si="189">AVERAGE(L720:L726)</f>
        <v>98204.571428571435</v>
      </c>
      <c r="V726" s="65">
        <f t="shared" si="183"/>
        <v>75496.571428571435</v>
      </c>
      <c r="W726" s="65">
        <f t="shared" si="184"/>
        <v>22708</v>
      </c>
      <c r="X726" s="65">
        <f t="shared" si="185"/>
        <v>17002.714285714286</v>
      </c>
      <c r="Y726" s="65">
        <f t="shared" si="186"/>
        <v>1061.5714285714287</v>
      </c>
    </row>
    <row r="727" spans="1:25" x14ac:dyDescent="0.35">
      <c r="A727" s="115">
        <v>44577</v>
      </c>
      <c r="B727" s="65">
        <f t="shared" si="177"/>
        <v>10505759</v>
      </c>
      <c r="C727" s="27">
        <v>19003</v>
      </c>
      <c r="D727" s="27">
        <v>6445</v>
      </c>
      <c r="E727" s="27">
        <v>735</v>
      </c>
      <c r="F727" s="224">
        <v>2941</v>
      </c>
      <c r="G727" s="65">
        <f t="shared" si="178"/>
        <v>1904300</v>
      </c>
      <c r="H727" s="224">
        <v>7762</v>
      </c>
      <c r="I727" s="224">
        <v>811</v>
      </c>
      <c r="J727" s="129"/>
      <c r="K727" s="129"/>
      <c r="L727" s="224">
        <v>47344</v>
      </c>
      <c r="M727" s="224">
        <v>7509</v>
      </c>
      <c r="N727" s="27">
        <v>15971</v>
      </c>
      <c r="O727" s="27">
        <v>552</v>
      </c>
      <c r="P727" s="224">
        <f t="shared" si="187"/>
        <v>31373</v>
      </c>
      <c r="Q727" s="224">
        <f t="shared" si="187"/>
        <v>6957</v>
      </c>
      <c r="R727" s="65">
        <f t="shared" si="188"/>
        <v>0.17917466186857345</v>
      </c>
      <c r="S727" s="224">
        <f t="shared" si="181"/>
        <v>4.4482022498860664E-2</v>
      </c>
      <c r="T727" s="65">
        <f t="shared" si="182"/>
        <v>0.22244848419462726</v>
      </c>
      <c r="U727" s="65">
        <f t="shared" si="189"/>
        <v>97975.428571428565</v>
      </c>
      <c r="V727" s="65">
        <f t="shared" si="183"/>
        <v>74152</v>
      </c>
      <c r="W727" s="65">
        <f t="shared" si="184"/>
        <v>23823.428571428572</v>
      </c>
      <c r="X727" s="65">
        <f t="shared" si="185"/>
        <v>16495</v>
      </c>
      <c r="Y727" s="65">
        <f t="shared" si="186"/>
        <v>1059.7142857142858</v>
      </c>
    </row>
    <row r="728" spans="1:25" x14ac:dyDescent="0.35">
      <c r="A728" s="115">
        <v>44578</v>
      </c>
      <c r="B728" s="65">
        <f t="shared" si="177"/>
        <v>10533359</v>
      </c>
      <c r="C728" s="27">
        <v>27600</v>
      </c>
      <c r="D728" s="27">
        <v>9874</v>
      </c>
      <c r="E728" s="27">
        <v>1284</v>
      </c>
      <c r="F728" s="224">
        <v>5044</v>
      </c>
      <c r="G728" s="65">
        <f t="shared" si="178"/>
        <v>1909344</v>
      </c>
      <c r="H728" s="224">
        <v>16945</v>
      </c>
      <c r="I728" s="224">
        <v>1445</v>
      </c>
      <c r="J728" s="129"/>
      <c r="K728" s="129"/>
      <c r="L728" s="224">
        <v>83240</v>
      </c>
      <c r="M728" s="224">
        <v>11085</v>
      </c>
      <c r="N728" s="27">
        <v>26421</v>
      </c>
      <c r="O728" s="27">
        <v>827</v>
      </c>
      <c r="P728" s="224">
        <f t="shared" si="187"/>
        <v>56819</v>
      </c>
      <c r="Q728" s="224">
        <f t="shared" si="187"/>
        <v>10258</v>
      </c>
      <c r="R728" s="65">
        <f t="shared" si="188"/>
        <v>0.1718415695170035</v>
      </c>
      <c r="S728" s="224">
        <f t="shared" si="181"/>
        <v>3.9531666497958633E-2</v>
      </c>
      <c r="T728" s="65">
        <f t="shared" si="182"/>
        <v>0.21544959564416688</v>
      </c>
      <c r="U728" s="65">
        <f t="shared" si="189"/>
        <v>85398.428571428565</v>
      </c>
      <c r="V728" s="65">
        <f t="shared" si="183"/>
        <v>64229.142857142855</v>
      </c>
      <c r="W728" s="65">
        <f t="shared" si="184"/>
        <v>21169.285714285714</v>
      </c>
      <c r="X728" s="65">
        <f t="shared" si="185"/>
        <v>13838.142857142857</v>
      </c>
      <c r="Y728" s="65">
        <f t="shared" si="186"/>
        <v>836.85714285714289</v>
      </c>
    </row>
    <row r="729" spans="1:25" x14ac:dyDescent="0.35">
      <c r="A729" s="115">
        <v>44579</v>
      </c>
      <c r="B729" s="65">
        <f t="shared" si="177"/>
        <v>10580518</v>
      </c>
      <c r="C729" s="27">
        <v>47159</v>
      </c>
      <c r="D729" s="27">
        <v>16800</v>
      </c>
      <c r="E729" s="27">
        <v>2386</v>
      </c>
      <c r="F729" s="27">
        <v>11877</v>
      </c>
      <c r="G729" s="65">
        <f t="shared" si="178"/>
        <v>1921221</v>
      </c>
      <c r="H729" s="224">
        <v>32944</v>
      </c>
      <c r="I729" s="224">
        <v>2512</v>
      </c>
      <c r="J729" s="129"/>
      <c r="K729" s="129"/>
      <c r="L729" s="224">
        <v>157240</v>
      </c>
      <c r="M729" s="224">
        <v>18966</v>
      </c>
      <c r="N729" s="27">
        <v>58120</v>
      </c>
      <c r="O729" s="27">
        <v>1574</v>
      </c>
      <c r="P729" s="224">
        <f t="shared" si="187"/>
        <v>99120</v>
      </c>
      <c r="Q729" s="224">
        <f t="shared" si="187"/>
        <v>17392</v>
      </c>
      <c r="R729" s="65">
        <f t="shared" si="188"/>
        <v>0.1577122464254811</v>
      </c>
      <c r="S729" s="224">
        <f t="shared" si="181"/>
        <v>3.371661802462092E-2</v>
      </c>
      <c r="T729" s="65">
        <f t="shared" si="182"/>
        <v>0.20597058264636617</v>
      </c>
      <c r="U729" s="65">
        <f t="shared" si="189"/>
        <v>92949.571428571435</v>
      </c>
      <c r="V729" s="65">
        <f t="shared" si="183"/>
        <v>66909</v>
      </c>
      <c r="W729" s="65">
        <f t="shared" si="184"/>
        <v>26040.571428571428</v>
      </c>
      <c r="X729" s="65">
        <f t="shared" si="185"/>
        <v>13781.285714285714</v>
      </c>
      <c r="Y729" s="65">
        <f t="shared" si="186"/>
        <v>878</v>
      </c>
    </row>
    <row r="730" spans="1:25" x14ac:dyDescent="0.35">
      <c r="A730" s="115">
        <v>44580</v>
      </c>
      <c r="B730" s="65">
        <f t="shared" si="177"/>
        <v>10618735</v>
      </c>
      <c r="C730" s="27">
        <v>38217</v>
      </c>
      <c r="D730" s="27">
        <v>12752</v>
      </c>
      <c r="E730" s="224">
        <v>1994</v>
      </c>
      <c r="F730" s="224">
        <v>9387</v>
      </c>
      <c r="G730" s="65">
        <f t="shared" si="178"/>
        <v>1930608</v>
      </c>
      <c r="H730" s="224">
        <v>27252</v>
      </c>
      <c r="I730" s="224">
        <v>2109</v>
      </c>
      <c r="J730" s="129"/>
      <c r="K730" s="129"/>
      <c r="L730" s="224">
        <v>116664</v>
      </c>
      <c r="M730" s="224">
        <v>14389</v>
      </c>
      <c r="N730" s="27">
        <v>41727</v>
      </c>
      <c r="O730" s="27">
        <v>1094</v>
      </c>
      <c r="P730" s="224">
        <f t="shared" si="187"/>
        <v>74937</v>
      </c>
      <c r="Q730" s="224">
        <f t="shared" si="187"/>
        <v>13295</v>
      </c>
      <c r="R730" s="65">
        <f t="shared" si="188"/>
        <v>0.144887022583434</v>
      </c>
      <c r="S730" s="224">
        <f t="shared" si="181"/>
        <v>3.0844259910351935E-2</v>
      </c>
      <c r="T730" s="65">
        <f t="shared" si="182"/>
        <v>0.19503843693415304</v>
      </c>
      <c r="U730" s="65">
        <f t="shared" si="189"/>
        <v>94848.28571428571</v>
      </c>
      <c r="V730" s="65">
        <f t="shared" si="183"/>
        <v>65877.857142857145</v>
      </c>
      <c r="W730" s="65">
        <f t="shared" si="184"/>
        <v>28970.428571428572</v>
      </c>
      <c r="X730" s="65">
        <f t="shared" si="185"/>
        <v>12848.714285714286</v>
      </c>
      <c r="Y730" s="65">
        <f t="shared" si="186"/>
        <v>893.57142857142856</v>
      </c>
    </row>
    <row r="731" spans="1:25" x14ac:dyDescent="0.35">
      <c r="A731" s="115">
        <v>44581</v>
      </c>
      <c r="B731" s="65">
        <f t="shared" si="177"/>
        <v>10651284</v>
      </c>
      <c r="C731" s="27">
        <v>32549</v>
      </c>
      <c r="D731" s="27">
        <v>10628</v>
      </c>
      <c r="E731" s="27">
        <v>2181</v>
      </c>
      <c r="F731" s="27">
        <v>11429</v>
      </c>
      <c r="G731" s="65">
        <f t="shared" si="178"/>
        <v>1942037</v>
      </c>
      <c r="H731" s="224">
        <v>31045</v>
      </c>
      <c r="I731" s="224">
        <v>2321</v>
      </c>
      <c r="J731" s="129"/>
      <c r="K731" s="129"/>
      <c r="L731" s="224">
        <v>116612</v>
      </c>
      <c r="M731" s="224">
        <v>12137</v>
      </c>
      <c r="N731" s="27">
        <v>42796</v>
      </c>
      <c r="O731" s="27">
        <v>905</v>
      </c>
      <c r="P731" s="224">
        <f t="shared" si="187"/>
        <v>73816</v>
      </c>
      <c r="Q731" s="224">
        <f t="shared" si="187"/>
        <v>11232</v>
      </c>
      <c r="R731" s="65">
        <f t="shared" si="188"/>
        <v>0.13364471558000618</v>
      </c>
      <c r="S731" s="224">
        <f t="shared" si="181"/>
        <v>2.8456540506156574E-2</v>
      </c>
      <c r="T731" s="65">
        <f t="shared" si="182"/>
        <v>0.18616077707254886</v>
      </c>
      <c r="U731" s="65">
        <f t="shared" si="189"/>
        <v>94417.71428571429</v>
      </c>
      <c r="V731" s="65">
        <f t="shared" si="183"/>
        <v>62976.285714285717</v>
      </c>
      <c r="W731" s="65">
        <f t="shared" si="184"/>
        <v>31441.428571428572</v>
      </c>
      <c r="X731" s="65">
        <f t="shared" si="185"/>
        <v>11723.714285714286</v>
      </c>
      <c r="Y731" s="65">
        <f t="shared" si="186"/>
        <v>894.71428571428567</v>
      </c>
    </row>
    <row r="732" spans="1:25" x14ac:dyDescent="0.35">
      <c r="A732" s="115">
        <v>44582</v>
      </c>
      <c r="B732" s="65">
        <f t="shared" si="177"/>
        <v>10677697</v>
      </c>
      <c r="C732" s="27">
        <v>26413</v>
      </c>
      <c r="D732" s="27">
        <v>8443</v>
      </c>
      <c r="E732" s="224">
        <v>1580</v>
      </c>
      <c r="F732" s="224">
        <v>9203</v>
      </c>
      <c r="G732" s="65">
        <f t="shared" si="178"/>
        <v>1951240</v>
      </c>
      <c r="H732" s="224">
        <v>28176</v>
      </c>
      <c r="I732" s="224">
        <v>1670</v>
      </c>
      <c r="J732" s="129"/>
      <c r="K732" s="129"/>
      <c r="L732" s="224">
        <v>88437</v>
      </c>
      <c r="M732" s="224">
        <v>9719</v>
      </c>
      <c r="N732" s="27">
        <v>34034</v>
      </c>
      <c r="O732" s="27">
        <v>610</v>
      </c>
      <c r="P732" s="224">
        <f t="shared" si="187"/>
        <v>54403</v>
      </c>
      <c r="Q732" s="224">
        <f t="shared" si="187"/>
        <v>9109</v>
      </c>
      <c r="R732" s="65">
        <f t="shared" si="188"/>
        <v>0.12447575289741859</v>
      </c>
      <c r="S732" s="224">
        <f t="shared" si="181"/>
        <v>2.6333417428598769E-2</v>
      </c>
      <c r="T732" s="65">
        <f t="shared" si="182"/>
        <v>0.17830829722662289</v>
      </c>
      <c r="U732" s="65">
        <f t="shared" si="189"/>
        <v>92718</v>
      </c>
      <c r="V732" s="65">
        <f t="shared" si="183"/>
        <v>59875.428571428572</v>
      </c>
      <c r="W732" s="65">
        <f t="shared" si="184"/>
        <v>32842.571428571428</v>
      </c>
      <c r="X732" s="65">
        <f t="shared" si="185"/>
        <v>10676.285714285714</v>
      </c>
      <c r="Y732" s="65">
        <f t="shared" si="186"/>
        <v>864.85714285714289</v>
      </c>
    </row>
    <row r="733" spans="1:25" x14ac:dyDescent="0.35">
      <c r="A733" s="115">
        <v>44583</v>
      </c>
      <c r="B733" s="65">
        <f t="shared" si="177"/>
        <v>10692032</v>
      </c>
      <c r="C733" s="27">
        <v>14335</v>
      </c>
      <c r="D733" s="27">
        <v>4636</v>
      </c>
      <c r="E733" s="27">
        <v>478</v>
      </c>
      <c r="F733" s="27">
        <v>2402</v>
      </c>
      <c r="G733" s="65">
        <f t="shared" si="178"/>
        <v>1953642</v>
      </c>
      <c r="H733" s="224">
        <v>5642</v>
      </c>
      <c r="I733" s="224">
        <v>548</v>
      </c>
      <c r="J733" s="129"/>
      <c r="K733" s="129"/>
      <c r="L733" s="224">
        <v>40304</v>
      </c>
      <c r="M733" s="224">
        <v>5558</v>
      </c>
      <c r="N733" s="27">
        <v>13398</v>
      </c>
      <c r="O733" s="27">
        <v>270</v>
      </c>
      <c r="P733" s="224">
        <f t="shared" si="187"/>
        <v>26906</v>
      </c>
      <c r="Q733" s="224">
        <f t="shared" si="187"/>
        <v>5288</v>
      </c>
      <c r="R733" s="65">
        <f t="shared" si="188"/>
        <v>0.12212679717038476</v>
      </c>
      <c r="S733" s="224">
        <f t="shared" si="181"/>
        <v>2.5087431764508512E-2</v>
      </c>
      <c r="T733" s="65">
        <f t="shared" si="182"/>
        <v>0.1761753247686727</v>
      </c>
      <c r="U733" s="65">
        <f t="shared" si="189"/>
        <v>92834.428571428565</v>
      </c>
      <c r="V733" s="65">
        <f t="shared" si="183"/>
        <v>59624.857142857145</v>
      </c>
      <c r="W733" s="65">
        <f t="shared" si="184"/>
        <v>33209.571428571428</v>
      </c>
      <c r="X733" s="65">
        <f t="shared" si="185"/>
        <v>10504.428571428571</v>
      </c>
      <c r="Y733" s="65">
        <f t="shared" si="186"/>
        <v>833.14285714285711</v>
      </c>
    </row>
    <row r="734" spans="1:25" x14ac:dyDescent="0.35">
      <c r="A734" s="115">
        <v>44584</v>
      </c>
      <c r="B734" s="65">
        <f t="shared" si="177"/>
        <v>10705524</v>
      </c>
      <c r="C734" s="27">
        <v>13492</v>
      </c>
      <c r="D734" s="27">
        <v>3906</v>
      </c>
      <c r="E734" s="27">
        <v>480</v>
      </c>
      <c r="F734" s="27">
        <v>2164</v>
      </c>
      <c r="G734" s="65">
        <f t="shared" si="178"/>
        <v>1955806</v>
      </c>
      <c r="H734" s="224">
        <v>6284</v>
      </c>
      <c r="I734" s="224">
        <v>557</v>
      </c>
      <c r="J734" s="129"/>
      <c r="K734" s="129"/>
      <c r="L734" s="224">
        <v>42096</v>
      </c>
      <c r="M734" s="224">
        <v>4689</v>
      </c>
      <c r="N734" s="27">
        <v>16055</v>
      </c>
      <c r="O734" s="27">
        <v>273</v>
      </c>
      <c r="P734" s="224">
        <f t="shared" si="187"/>
        <v>26041</v>
      </c>
      <c r="Q734" s="224">
        <f t="shared" si="187"/>
        <v>4416</v>
      </c>
      <c r="R734" s="65">
        <f t="shared" si="188"/>
        <v>0.11874624763222685</v>
      </c>
      <c r="S734" s="224">
        <f t="shared" si="181"/>
        <v>2.3878633074035371E-2</v>
      </c>
      <c r="T734" s="65">
        <f t="shared" si="182"/>
        <v>0.17228826187621651</v>
      </c>
      <c r="U734" s="65">
        <f t="shared" si="189"/>
        <v>92084.71428571429</v>
      </c>
      <c r="V734" s="65">
        <f t="shared" si="183"/>
        <v>58863.142857142855</v>
      </c>
      <c r="W734" s="65">
        <f t="shared" si="184"/>
        <v>33221.571428571428</v>
      </c>
      <c r="X734" s="65">
        <f t="shared" si="185"/>
        <v>10141.428571428571</v>
      </c>
      <c r="Y734" s="65">
        <f t="shared" si="186"/>
        <v>793.28571428571433</v>
      </c>
    </row>
    <row r="735" spans="1:25" x14ac:dyDescent="0.35">
      <c r="A735" s="115">
        <v>44585</v>
      </c>
      <c r="B735" s="65">
        <f t="shared" si="177"/>
        <v>10737703</v>
      </c>
      <c r="C735" s="27">
        <v>32179</v>
      </c>
      <c r="D735" s="27">
        <v>9736</v>
      </c>
      <c r="E735" s="27">
        <v>1347</v>
      </c>
      <c r="F735" s="27">
        <v>7815</v>
      </c>
      <c r="G735" s="65">
        <f t="shared" si="178"/>
        <v>1963621</v>
      </c>
      <c r="H735" s="224">
        <v>28645</v>
      </c>
      <c r="I735" s="224">
        <v>1521</v>
      </c>
      <c r="J735" s="129"/>
      <c r="K735" s="129"/>
      <c r="L735" s="224">
        <v>143834</v>
      </c>
      <c r="M735" s="224">
        <v>11314</v>
      </c>
      <c r="N735" s="27">
        <v>63233</v>
      </c>
      <c r="O735" s="27">
        <v>1150</v>
      </c>
      <c r="P735" s="224">
        <f t="shared" si="187"/>
        <v>80601</v>
      </c>
      <c r="Q735" s="224">
        <f t="shared" si="187"/>
        <v>10164</v>
      </c>
      <c r="R735" s="65">
        <f t="shared" si="188"/>
        <v>0.10886757696894582</v>
      </c>
      <c r="S735" s="224">
        <f t="shared" si="181"/>
        <v>2.1814428856227471E-2</v>
      </c>
      <c r="T735" s="65">
        <f t="shared" si="182"/>
        <v>0.16267117001358347</v>
      </c>
      <c r="U735" s="65">
        <f t="shared" si="189"/>
        <v>100741</v>
      </c>
      <c r="V735" s="65">
        <f t="shared" si="183"/>
        <v>62260.571428571428</v>
      </c>
      <c r="W735" s="65">
        <f t="shared" si="184"/>
        <v>38480.428571428572</v>
      </c>
      <c r="X735" s="65">
        <f t="shared" si="185"/>
        <v>10128</v>
      </c>
      <c r="Y735" s="65">
        <f t="shared" si="186"/>
        <v>839.42857142857144</v>
      </c>
    </row>
    <row r="736" spans="1:25" x14ac:dyDescent="0.35">
      <c r="A736" s="115">
        <v>44586</v>
      </c>
      <c r="B736" s="65">
        <f t="shared" si="177"/>
        <v>10764431</v>
      </c>
      <c r="C736" s="27">
        <v>26728</v>
      </c>
      <c r="D736" s="27">
        <v>7780</v>
      </c>
      <c r="E736" s="27">
        <v>1315</v>
      </c>
      <c r="F736" s="27">
        <v>7297</v>
      </c>
      <c r="G736" s="65">
        <f t="shared" si="178"/>
        <v>1970918</v>
      </c>
      <c r="H736" s="224">
        <v>22842</v>
      </c>
      <c r="I736" s="224">
        <v>1412</v>
      </c>
      <c r="J736" s="129"/>
      <c r="K736" s="129"/>
      <c r="L736" s="224">
        <v>109431</v>
      </c>
      <c r="M736" s="224">
        <v>8920</v>
      </c>
      <c r="N736" s="27">
        <v>48111</v>
      </c>
      <c r="O736" s="27">
        <v>938</v>
      </c>
      <c r="P736" s="224">
        <f t="shared" si="187"/>
        <v>61320</v>
      </c>
      <c r="Q736" s="224">
        <f t="shared" si="187"/>
        <v>7982</v>
      </c>
      <c r="R736" s="65">
        <f t="shared" si="188"/>
        <v>0.10150324470852386</v>
      </c>
      <c r="S736" s="224">
        <f t="shared" si="181"/>
        <v>2.0204045435967828E-2</v>
      </c>
      <c r="T736" s="65">
        <f t="shared" si="182"/>
        <v>0.15447812192229615</v>
      </c>
      <c r="U736" s="65">
        <f t="shared" si="189"/>
        <v>93911.142857142855</v>
      </c>
      <c r="V736" s="65">
        <f t="shared" si="183"/>
        <v>56860.571428571428</v>
      </c>
      <c r="W736" s="65">
        <f t="shared" si="184"/>
        <v>37050.571428571428</v>
      </c>
      <c r="X736" s="65">
        <f t="shared" si="185"/>
        <v>8783.7142857142862</v>
      </c>
      <c r="Y736" s="65">
        <f t="shared" si="186"/>
        <v>748.57142857142856</v>
      </c>
    </row>
    <row r="737" spans="1:25" x14ac:dyDescent="0.35">
      <c r="A737" s="115">
        <v>44587</v>
      </c>
      <c r="B737" s="65">
        <f t="shared" si="177"/>
        <v>10788179</v>
      </c>
      <c r="C737" s="224">
        <v>23748</v>
      </c>
      <c r="D737" s="27">
        <v>6641</v>
      </c>
      <c r="E737" s="224">
        <v>1362</v>
      </c>
      <c r="F737" s="224">
        <v>7557</v>
      </c>
      <c r="G737" s="65">
        <f t="shared" si="178"/>
        <v>1978475</v>
      </c>
      <c r="H737" s="224">
        <v>24912</v>
      </c>
      <c r="I737" s="224">
        <v>1480</v>
      </c>
      <c r="J737" s="129"/>
      <c r="K737" s="129"/>
      <c r="L737" s="224">
        <v>100122</v>
      </c>
      <c r="M737" s="224">
        <v>7738</v>
      </c>
      <c r="N737" s="27">
        <v>45593</v>
      </c>
      <c r="O737" s="27">
        <v>927</v>
      </c>
      <c r="P737" s="224">
        <f t="shared" si="187"/>
        <v>54529</v>
      </c>
      <c r="Q737" s="224">
        <f t="shared" si="187"/>
        <v>6811</v>
      </c>
      <c r="R737" s="65">
        <f t="shared" si="188"/>
        <v>9.3744733441941466E-2</v>
      </c>
      <c r="S737" s="224">
        <f t="shared" si="181"/>
        <v>1.9272851607020743E-2</v>
      </c>
      <c r="T737" s="65">
        <f t="shared" si="182"/>
        <v>0.14565590441083004</v>
      </c>
      <c r="U737" s="65">
        <f t="shared" si="189"/>
        <v>91548</v>
      </c>
      <c r="V737" s="65">
        <f t="shared" si="183"/>
        <v>53945.142857142855</v>
      </c>
      <c r="W737" s="65">
        <f t="shared" si="184"/>
        <v>37602.857142857145</v>
      </c>
      <c r="X737" s="65">
        <f t="shared" si="185"/>
        <v>7857.4285714285716</v>
      </c>
      <c r="Y737" s="65">
        <f t="shared" si="186"/>
        <v>724.71428571428567</v>
      </c>
    </row>
    <row r="738" spans="1:25" x14ac:dyDescent="0.35">
      <c r="A738" s="115">
        <v>44588</v>
      </c>
      <c r="B738" s="65">
        <f t="shared" si="177"/>
        <v>10808264</v>
      </c>
      <c r="C738" s="27">
        <v>20085</v>
      </c>
      <c r="D738" s="27">
        <v>5537</v>
      </c>
      <c r="E738" s="27">
        <v>991</v>
      </c>
      <c r="F738" s="27">
        <v>6867</v>
      </c>
      <c r="G738" s="65">
        <f t="shared" si="178"/>
        <v>1985342</v>
      </c>
      <c r="H738" s="224">
        <v>21753</v>
      </c>
      <c r="I738" s="224">
        <v>1096</v>
      </c>
      <c r="J738" s="129"/>
      <c r="K738" s="129"/>
      <c r="L738" s="224">
        <v>102195</v>
      </c>
      <c r="M738" s="224">
        <v>6497</v>
      </c>
      <c r="N738" s="27">
        <v>46063</v>
      </c>
      <c r="O738" s="27">
        <v>687</v>
      </c>
      <c r="P738" s="224">
        <f t="shared" si="187"/>
        <v>56132</v>
      </c>
      <c r="Q738" s="224">
        <f t="shared" si="187"/>
        <v>5810</v>
      </c>
      <c r="R738" s="65">
        <f t="shared" si="188"/>
        <v>8.6898705179759866E-2</v>
      </c>
      <c r="S738" s="224">
        <f t="shared" si="181"/>
        <v>1.8218524731037536E-2</v>
      </c>
      <c r="T738" s="65">
        <f t="shared" si="182"/>
        <v>0.1377482413344743</v>
      </c>
      <c r="U738" s="65">
        <f t="shared" si="189"/>
        <v>89488.428571428565</v>
      </c>
      <c r="V738" s="65">
        <f t="shared" si="183"/>
        <v>51418.857142857145</v>
      </c>
      <c r="W738" s="65">
        <f t="shared" si="184"/>
        <v>38069.571428571428</v>
      </c>
      <c r="X738" s="65">
        <f t="shared" si="185"/>
        <v>7082.8571428571431</v>
      </c>
      <c r="Y738" s="65">
        <f t="shared" si="186"/>
        <v>693.57142857142856</v>
      </c>
    </row>
    <row r="739" spans="1:25" x14ac:dyDescent="0.35">
      <c r="A739" s="115">
        <v>44589</v>
      </c>
      <c r="B739" s="65">
        <f t="shared" si="177"/>
        <v>10826265</v>
      </c>
      <c r="C739" s="27">
        <v>18001</v>
      </c>
      <c r="D739" s="27">
        <v>4734</v>
      </c>
      <c r="E739" s="224">
        <v>786</v>
      </c>
      <c r="F739" s="224">
        <v>5259</v>
      </c>
      <c r="G739" s="65">
        <f t="shared" si="178"/>
        <v>1990601</v>
      </c>
      <c r="H739" s="224">
        <v>19592</v>
      </c>
      <c r="I739" s="224">
        <v>864</v>
      </c>
      <c r="J739" s="129"/>
      <c r="K739" s="129"/>
      <c r="L739" s="224">
        <v>83341</v>
      </c>
      <c r="M739" s="224">
        <v>5658</v>
      </c>
      <c r="N739" s="27">
        <v>40729</v>
      </c>
      <c r="O739" s="27">
        <v>494</v>
      </c>
      <c r="P739" s="224">
        <f t="shared" ref="P739:Q754" si="190">L739-N739</f>
        <v>42612</v>
      </c>
      <c r="Q739" s="224">
        <f t="shared" si="190"/>
        <v>5164</v>
      </c>
      <c r="R739" s="65">
        <f t="shared" si="188"/>
        <v>8.1075382691450343E-2</v>
      </c>
      <c r="S739" s="224">
        <f t="shared" si="181"/>
        <v>1.7347409419361453E-2</v>
      </c>
      <c r="T739" s="65">
        <f t="shared" si="182"/>
        <v>0.13108194668252232</v>
      </c>
      <c r="U739" s="65">
        <f t="shared" si="189"/>
        <v>88760.428571428565</v>
      </c>
      <c r="V739" s="65">
        <f t="shared" si="183"/>
        <v>49734.428571428572</v>
      </c>
      <c r="W739" s="65">
        <f t="shared" si="184"/>
        <v>39026</v>
      </c>
      <c r="X739" s="65">
        <f t="shared" si="185"/>
        <v>6519.2857142857147</v>
      </c>
      <c r="Y739" s="65">
        <f t="shared" si="186"/>
        <v>677</v>
      </c>
    </row>
    <row r="740" spans="1:25" x14ac:dyDescent="0.35">
      <c r="A740" s="115">
        <v>44590</v>
      </c>
      <c r="B740" s="65">
        <f t="shared" ref="B740:B758" si="191">C740+B739</f>
        <v>10828135</v>
      </c>
      <c r="C740" s="27">
        <v>1870</v>
      </c>
      <c r="D740" s="27">
        <v>418</v>
      </c>
      <c r="E740" s="27">
        <v>78</v>
      </c>
      <c r="F740" s="27">
        <v>712</v>
      </c>
      <c r="G740" s="65">
        <f t="shared" ref="G740:G758" si="192">F740+G739</f>
        <v>1991313</v>
      </c>
      <c r="H740" s="224">
        <v>2299</v>
      </c>
      <c r="I740" s="224">
        <v>95</v>
      </c>
      <c r="J740" s="129"/>
      <c r="K740" s="129"/>
      <c r="L740" s="224">
        <v>5304</v>
      </c>
      <c r="M740" s="224">
        <v>563</v>
      </c>
      <c r="N740" s="27">
        <v>615</v>
      </c>
      <c r="O740" s="27">
        <v>15</v>
      </c>
      <c r="P740" s="224">
        <f t="shared" si="190"/>
        <v>4689</v>
      </c>
      <c r="Q740" s="224">
        <f t="shared" si="190"/>
        <v>548</v>
      </c>
      <c r="R740" s="65">
        <f t="shared" si="188"/>
        <v>7.7395906351959587E-2</v>
      </c>
      <c r="S740" s="224">
        <f t="shared" si="181"/>
        <v>1.7219728186360164E-2</v>
      </c>
      <c r="T740" s="65">
        <f t="shared" si="182"/>
        <v>0.12547403689203618</v>
      </c>
      <c r="U740" s="65">
        <f t="shared" si="189"/>
        <v>83760.428571428565</v>
      </c>
      <c r="V740" s="65">
        <f t="shared" si="183"/>
        <v>46560.571428571428</v>
      </c>
      <c r="W740" s="65">
        <f t="shared" si="184"/>
        <v>37199.857142857145</v>
      </c>
      <c r="X740" s="65">
        <f t="shared" si="185"/>
        <v>5842.1428571428569</v>
      </c>
      <c r="Y740" s="65">
        <f t="shared" si="186"/>
        <v>640.57142857142856</v>
      </c>
    </row>
    <row r="741" spans="1:25" x14ac:dyDescent="0.35">
      <c r="A741" s="115">
        <v>44591</v>
      </c>
      <c r="B741" s="65">
        <f t="shared" si="191"/>
        <v>10836573</v>
      </c>
      <c r="C741" s="27">
        <v>8438</v>
      </c>
      <c r="D741" s="27">
        <v>1970</v>
      </c>
      <c r="E741" s="27">
        <v>275</v>
      </c>
      <c r="F741" s="27">
        <v>1627</v>
      </c>
      <c r="G741" s="65">
        <f t="shared" si="192"/>
        <v>1992940</v>
      </c>
      <c r="H741" s="224">
        <v>4464</v>
      </c>
      <c r="I741" s="224">
        <v>318</v>
      </c>
      <c r="J741" s="129"/>
      <c r="K741" s="129"/>
      <c r="L741" s="224">
        <v>29885</v>
      </c>
      <c r="M741" s="224">
        <v>2293</v>
      </c>
      <c r="N741" s="27">
        <v>12952</v>
      </c>
      <c r="O741" s="27">
        <v>218</v>
      </c>
      <c r="P741" s="224">
        <f t="shared" si="190"/>
        <v>16933</v>
      </c>
      <c r="Q741" s="224">
        <f t="shared" si="190"/>
        <v>2075</v>
      </c>
      <c r="R741" s="65">
        <f t="shared" si="188"/>
        <v>7.4868666740984344E-2</v>
      </c>
      <c r="S741" s="224">
        <f t="shared" si="181"/>
        <v>1.7213637211616194E-2</v>
      </c>
      <c r="T741" s="65">
        <f t="shared" si="182"/>
        <v>0.12169208625826979</v>
      </c>
      <c r="U741" s="65">
        <f t="shared" si="189"/>
        <v>82016</v>
      </c>
      <c r="V741" s="65">
        <f t="shared" si="183"/>
        <v>45259.428571428572</v>
      </c>
      <c r="W741" s="65">
        <f t="shared" si="184"/>
        <v>36756.571428571428</v>
      </c>
      <c r="X741" s="65">
        <f t="shared" si="185"/>
        <v>5507.7142857142853</v>
      </c>
      <c r="Y741" s="65">
        <f t="shared" si="186"/>
        <v>632.71428571428567</v>
      </c>
    </row>
    <row r="742" spans="1:25" x14ac:dyDescent="0.35">
      <c r="A742" s="115">
        <v>44592</v>
      </c>
      <c r="B742" s="65">
        <f t="shared" si="191"/>
        <v>10858227</v>
      </c>
      <c r="C742" s="27">
        <v>21654</v>
      </c>
      <c r="D742" s="27">
        <v>5813</v>
      </c>
      <c r="E742" s="27">
        <v>786</v>
      </c>
      <c r="F742" s="27">
        <v>5174</v>
      </c>
      <c r="G742" s="65">
        <f t="shared" si="192"/>
        <v>1998114</v>
      </c>
      <c r="H742" s="224">
        <v>19232</v>
      </c>
      <c r="I742" s="224">
        <v>905</v>
      </c>
      <c r="J742" s="129"/>
      <c r="K742" s="129"/>
      <c r="L742" s="224">
        <v>122543</v>
      </c>
      <c r="M742" s="224">
        <v>6777</v>
      </c>
      <c r="N742" s="27">
        <v>59140</v>
      </c>
      <c r="O742" s="27">
        <v>833</v>
      </c>
      <c r="P742" s="224">
        <f t="shared" si="190"/>
        <v>63403</v>
      </c>
      <c r="Q742" s="224">
        <f t="shared" si="190"/>
        <v>5944</v>
      </c>
      <c r="R742" s="65">
        <f t="shared" si="188"/>
        <v>6.9545114964880139E-2</v>
      </c>
      <c r="S742" s="224">
        <f t="shared" si="181"/>
        <v>1.623993396602726E-2</v>
      </c>
      <c r="T742" s="65">
        <f t="shared" si="182"/>
        <v>0.11459258122008691</v>
      </c>
      <c r="U742" s="65">
        <f t="shared" si="189"/>
        <v>78974.428571428565</v>
      </c>
      <c r="V742" s="65">
        <f t="shared" si="183"/>
        <v>42802.571428571428</v>
      </c>
      <c r="W742" s="65">
        <f t="shared" si="184"/>
        <v>36171.857142857145</v>
      </c>
      <c r="X742" s="65">
        <f t="shared" si="185"/>
        <v>4904.8571428571431</v>
      </c>
      <c r="Y742" s="65">
        <f t="shared" si="186"/>
        <v>587.42857142857144</v>
      </c>
    </row>
    <row r="743" spans="1:25" x14ac:dyDescent="0.35">
      <c r="A743" s="115">
        <v>44593</v>
      </c>
      <c r="B743" s="65">
        <f t="shared" si="191"/>
        <v>10877476</v>
      </c>
      <c r="C743" s="27">
        <v>19249</v>
      </c>
      <c r="D743" s="27">
        <v>4391</v>
      </c>
      <c r="E743" s="27">
        <v>775</v>
      </c>
      <c r="F743" s="27">
        <v>5032</v>
      </c>
      <c r="G743" s="65">
        <f t="shared" si="192"/>
        <v>2003146</v>
      </c>
      <c r="H743" s="224">
        <v>14864</v>
      </c>
      <c r="I743" s="224">
        <v>823</v>
      </c>
      <c r="J743" s="129"/>
      <c r="K743" s="129"/>
      <c r="L743" s="224">
        <v>100163</v>
      </c>
      <c r="M743" s="224">
        <v>5049</v>
      </c>
      <c r="N743" s="27">
        <v>51807</v>
      </c>
      <c r="O743" s="27">
        <v>711</v>
      </c>
      <c r="P743" s="224">
        <f t="shared" si="190"/>
        <v>48356</v>
      </c>
      <c r="Q743" s="224">
        <f t="shared" si="190"/>
        <v>4338</v>
      </c>
      <c r="R743" s="65">
        <f t="shared" si="188"/>
        <v>6.3609252455602311E-2</v>
      </c>
      <c r="S743" s="224">
        <f t="shared" si="181"/>
        <v>1.5122674669811872E-2</v>
      </c>
      <c r="T743" s="65">
        <f t="shared" si="182"/>
        <v>0.10706287021984692</v>
      </c>
      <c r="U743" s="65">
        <f t="shared" si="189"/>
        <v>77650.428571428565</v>
      </c>
      <c r="V743" s="65">
        <f t="shared" si="183"/>
        <v>40950.571428571428</v>
      </c>
      <c r="W743" s="65">
        <f t="shared" si="184"/>
        <v>36699.857142857145</v>
      </c>
      <c r="X743" s="65">
        <f t="shared" si="185"/>
        <v>4384.2857142857147</v>
      </c>
      <c r="Y743" s="65">
        <f t="shared" si="186"/>
        <v>555</v>
      </c>
    </row>
    <row r="744" spans="1:25" x14ac:dyDescent="0.35">
      <c r="A744" s="115">
        <v>44594</v>
      </c>
      <c r="B744" s="65">
        <f t="shared" si="191"/>
        <v>10894701</v>
      </c>
      <c r="C744" s="27">
        <v>17225</v>
      </c>
      <c r="D744" s="27">
        <v>3693</v>
      </c>
      <c r="E744" s="224">
        <v>702</v>
      </c>
      <c r="F744" s="224">
        <v>4698</v>
      </c>
      <c r="G744" s="65">
        <f t="shared" si="192"/>
        <v>2007844</v>
      </c>
      <c r="H744" s="224">
        <v>15391</v>
      </c>
      <c r="I744" s="224">
        <v>776</v>
      </c>
      <c r="J744" s="129"/>
      <c r="K744" s="129"/>
      <c r="L744" s="224">
        <v>89082</v>
      </c>
      <c r="M744" s="224">
        <v>4314</v>
      </c>
      <c r="N744" s="27">
        <v>43663</v>
      </c>
      <c r="O744" s="27">
        <v>557</v>
      </c>
      <c r="P744" s="224">
        <f t="shared" si="190"/>
        <v>45419</v>
      </c>
      <c r="Q744" s="224">
        <f t="shared" si="190"/>
        <v>3757</v>
      </c>
      <c r="R744" s="65">
        <f t="shared" si="188"/>
        <v>5.8498102393744381E-2</v>
      </c>
      <c r="S744" s="224">
        <f t="shared" si="181"/>
        <v>1.378598966933235E-2</v>
      </c>
      <c r="T744" s="65">
        <f t="shared" si="182"/>
        <v>9.9573400974259943E-2</v>
      </c>
      <c r="U744" s="65">
        <f t="shared" si="189"/>
        <v>76073.28571428571</v>
      </c>
      <c r="V744" s="65">
        <f t="shared" si="183"/>
        <v>39649.142857142855</v>
      </c>
      <c r="W744" s="65">
        <f t="shared" si="184"/>
        <v>36424.142857142855</v>
      </c>
      <c r="X744" s="65">
        <f t="shared" si="185"/>
        <v>3948</v>
      </c>
      <c r="Y744" s="65">
        <f t="shared" si="186"/>
        <v>502.14285714285717</v>
      </c>
    </row>
    <row r="745" spans="1:25" x14ac:dyDescent="0.35">
      <c r="A745" s="115">
        <v>44595</v>
      </c>
      <c r="B745" s="65">
        <f t="shared" si="191"/>
        <v>10910202</v>
      </c>
      <c r="C745" s="27">
        <v>15501</v>
      </c>
      <c r="D745" s="27">
        <v>3103</v>
      </c>
      <c r="E745" s="27">
        <v>635</v>
      </c>
      <c r="F745" s="27">
        <v>4721</v>
      </c>
      <c r="G745" s="65">
        <f t="shared" si="192"/>
        <v>2012565</v>
      </c>
      <c r="H745" s="224">
        <v>15020</v>
      </c>
      <c r="I745" s="224">
        <v>692</v>
      </c>
      <c r="J745" s="129"/>
      <c r="K745" s="129"/>
      <c r="L745" s="224">
        <v>96134</v>
      </c>
      <c r="M745" s="224">
        <v>3595</v>
      </c>
      <c r="N745" s="27">
        <v>48276</v>
      </c>
      <c r="O745" s="27">
        <v>461</v>
      </c>
      <c r="P745" s="224">
        <f t="shared" si="190"/>
        <v>47858</v>
      </c>
      <c r="Q745" s="224">
        <f t="shared" si="190"/>
        <v>3134</v>
      </c>
      <c r="R745" s="65">
        <f t="shared" si="188"/>
        <v>5.3659212995676719E-2</v>
      </c>
      <c r="S745" s="224">
        <f t="shared" si="181"/>
        <v>1.2788608845098024E-2</v>
      </c>
      <c r="T745" s="65">
        <f t="shared" si="182"/>
        <v>9.2695064433468269E-2</v>
      </c>
      <c r="U745" s="65">
        <f t="shared" si="189"/>
        <v>75207.428571428565</v>
      </c>
      <c r="V745" s="65">
        <f t="shared" si="183"/>
        <v>38467.142857142855</v>
      </c>
      <c r="W745" s="65">
        <f t="shared" si="184"/>
        <v>36740.285714285717</v>
      </c>
      <c r="X745" s="65">
        <f t="shared" si="185"/>
        <v>3565.7142857142858</v>
      </c>
      <c r="Y745" s="65">
        <f t="shared" si="186"/>
        <v>469.85714285714283</v>
      </c>
    </row>
    <row r="746" spans="1:25" x14ac:dyDescent="0.35">
      <c r="A746" s="115">
        <v>44596</v>
      </c>
      <c r="B746" s="65">
        <f t="shared" si="191"/>
        <v>10919299</v>
      </c>
      <c r="C746" s="27">
        <v>9097</v>
      </c>
      <c r="D746" s="27">
        <v>1707</v>
      </c>
      <c r="E746" s="224">
        <v>154</v>
      </c>
      <c r="F746" s="224">
        <v>1644</v>
      </c>
      <c r="G746" s="65">
        <f t="shared" si="192"/>
        <v>2014209</v>
      </c>
      <c r="H746" s="224">
        <v>6839</v>
      </c>
      <c r="I746" s="224">
        <v>193</v>
      </c>
      <c r="J746" s="129"/>
      <c r="K746" s="129"/>
      <c r="L746" s="27">
        <v>48419</v>
      </c>
      <c r="M746" s="224">
        <v>2046</v>
      </c>
      <c r="N746" s="27">
        <v>24146</v>
      </c>
      <c r="O746" s="27">
        <v>273</v>
      </c>
      <c r="P746" s="224">
        <f t="shared" si="190"/>
        <v>24273</v>
      </c>
      <c r="Q746" s="224">
        <f t="shared" si="190"/>
        <v>1773</v>
      </c>
      <c r="R746" s="65">
        <f t="shared" si="188"/>
        <v>5.0123085060932195E-2</v>
      </c>
      <c r="S746" s="224">
        <f t="shared" si="181"/>
        <v>1.2751507695376954E-2</v>
      </c>
      <c r="T746" s="65">
        <f t="shared" si="182"/>
        <v>8.595590022755259E-2</v>
      </c>
      <c r="U746" s="65">
        <f t="shared" si="189"/>
        <v>70218.571428571435</v>
      </c>
      <c r="V746" s="65">
        <f t="shared" si="183"/>
        <v>35847.285714285717</v>
      </c>
      <c r="W746" s="65">
        <f t="shared" si="184"/>
        <v>34371.285714285717</v>
      </c>
      <c r="X746" s="65">
        <f t="shared" si="185"/>
        <v>3081.2857142857142</v>
      </c>
      <c r="Y746" s="65">
        <f t="shared" si="186"/>
        <v>438.28571428571428</v>
      </c>
    </row>
    <row r="747" spans="1:25" x14ac:dyDescent="0.35">
      <c r="A747" s="115">
        <v>44597</v>
      </c>
      <c r="B747" s="65">
        <f t="shared" si="191"/>
        <v>10926887</v>
      </c>
      <c r="C747" s="27">
        <v>7588</v>
      </c>
      <c r="D747" s="27">
        <v>1429</v>
      </c>
      <c r="E747" s="27">
        <v>148</v>
      </c>
      <c r="F747" s="27">
        <v>1633</v>
      </c>
      <c r="G747" s="65">
        <f t="shared" si="192"/>
        <v>2015842</v>
      </c>
      <c r="H747" s="114">
        <v>3866</v>
      </c>
      <c r="I747" s="114">
        <v>181</v>
      </c>
      <c r="J747" s="129"/>
      <c r="K747" s="129"/>
      <c r="L747" s="27">
        <v>24215</v>
      </c>
      <c r="M747" s="30">
        <v>1694</v>
      </c>
      <c r="N747" s="27">
        <v>8569</v>
      </c>
      <c r="O747" s="27">
        <v>122</v>
      </c>
      <c r="P747" s="224">
        <f t="shared" si="190"/>
        <v>15646</v>
      </c>
      <c r="Q747" s="224">
        <f t="shared" si="190"/>
        <v>1572</v>
      </c>
      <c r="R747" s="65">
        <f t="shared" si="188"/>
        <v>5.0481838253588561E-2</v>
      </c>
      <c r="S747" s="224">
        <f t="shared" si="181"/>
        <v>1.2773935538899148E-2</v>
      </c>
      <c r="T747" s="65">
        <f t="shared" si="182"/>
        <v>8.6269703079178889E-2</v>
      </c>
      <c r="U747" s="65">
        <f t="shared" si="189"/>
        <v>72920.142857142855</v>
      </c>
      <c r="V747" s="65">
        <f t="shared" si="183"/>
        <v>37412.571428571428</v>
      </c>
      <c r="W747" s="65">
        <f t="shared" si="184"/>
        <v>35507.571428571428</v>
      </c>
      <c r="X747" s="65">
        <f t="shared" si="185"/>
        <v>3227.5714285714284</v>
      </c>
      <c r="Y747" s="65">
        <f t="shared" si="186"/>
        <v>453.57142857142856</v>
      </c>
    </row>
    <row r="748" spans="1:25" x14ac:dyDescent="0.35">
      <c r="A748" s="115">
        <v>44598</v>
      </c>
      <c r="B748" s="65">
        <f t="shared" si="191"/>
        <v>10934006</v>
      </c>
      <c r="C748" s="27">
        <v>7119</v>
      </c>
      <c r="D748" s="27">
        <v>1331</v>
      </c>
      <c r="E748" s="27">
        <v>167</v>
      </c>
      <c r="F748" s="27">
        <v>1298</v>
      </c>
      <c r="G748" s="65">
        <f t="shared" si="192"/>
        <v>2017140</v>
      </c>
      <c r="H748" s="114">
        <v>3717</v>
      </c>
      <c r="I748" s="114">
        <v>200</v>
      </c>
      <c r="J748" s="129"/>
      <c r="K748" s="129"/>
      <c r="L748" s="27">
        <v>26145</v>
      </c>
      <c r="M748" s="30">
        <v>1609</v>
      </c>
      <c r="N748" s="27">
        <v>10481</v>
      </c>
      <c r="O748" s="27">
        <v>102</v>
      </c>
      <c r="P748" s="224">
        <f t="shared" si="190"/>
        <v>15664</v>
      </c>
      <c r="Q748" s="224">
        <f t="shared" si="190"/>
        <v>1507</v>
      </c>
      <c r="R748" s="65">
        <f t="shared" si="188"/>
        <v>4.9504540152871222E-2</v>
      </c>
      <c r="S748" s="224">
        <f t="shared" si="181"/>
        <v>1.243081574434538E-2</v>
      </c>
      <c r="T748" s="65">
        <f t="shared" si="182"/>
        <v>8.4510338847129329E-2</v>
      </c>
      <c r="U748" s="65">
        <f t="shared" si="189"/>
        <v>72385.857142857145</v>
      </c>
      <c r="V748" s="65">
        <f t="shared" si="183"/>
        <v>37231.285714285717</v>
      </c>
      <c r="W748" s="65">
        <f t="shared" si="184"/>
        <v>35154.571428571428</v>
      </c>
      <c r="X748" s="65">
        <f t="shared" si="185"/>
        <v>3146.4285714285716</v>
      </c>
      <c r="Y748" s="65">
        <f t="shared" si="186"/>
        <v>437</v>
      </c>
    </row>
    <row r="749" spans="1:25" x14ac:dyDescent="0.35">
      <c r="A749" s="115">
        <v>44599</v>
      </c>
      <c r="B749" s="65">
        <f t="shared" si="191"/>
        <v>10951521</v>
      </c>
      <c r="C749" s="27">
        <v>17515</v>
      </c>
      <c r="D749" s="27">
        <v>3154</v>
      </c>
      <c r="E749" s="27">
        <v>440</v>
      </c>
      <c r="F749" s="27">
        <v>4201</v>
      </c>
      <c r="G749" s="65">
        <f t="shared" si="192"/>
        <v>2021341</v>
      </c>
      <c r="H749" s="114">
        <v>13973</v>
      </c>
      <c r="I749" s="114">
        <v>496</v>
      </c>
      <c r="J749" s="129"/>
      <c r="K749" s="129"/>
      <c r="L749" s="27">
        <v>111579</v>
      </c>
      <c r="M749" s="30">
        <v>3613</v>
      </c>
      <c r="N749" s="27">
        <v>57234</v>
      </c>
      <c r="O749" s="27">
        <v>516</v>
      </c>
      <c r="P749" s="224">
        <f t="shared" si="190"/>
        <v>54345</v>
      </c>
      <c r="Q749" s="224">
        <f t="shared" si="190"/>
        <v>3097</v>
      </c>
      <c r="R749" s="65">
        <f t="shared" si="188"/>
        <v>4.4216994091625196E-2</v>
      </c>
      <c r="S749" s="224">
        <f t="shared" si="181"/>
        <v>1.1229604875172007E-2</v>
      </c>
      <c r="T749" s="65">
        <f t="shared" si="182"/>
        <v>7.6235982525113197E-2</v>
      </c>
      <c r="U749" s="65">
        <f t="shared" si="189"/>
        <v>70819.571428571435</v>
      </c>
      <c r="V749" s="65">
        <f t="shared" si="183"/>
        <v>35937.285714285717</v>
      </c>
      <c r="W749" s="65">
        <f t="shared" si="184"/>
        <v>34882.285714285717</v>
      </c>
      <c r="X749" s="65">
        <f t="shared" si="185"/>
        <v>2739.7142857142858</v>
      </c>
      <c r="Y749" s="65">
        <f t="shared" si="186"/>
        <v>391.71428571428572</v>
      </c>
    </row>
    <row r="750" spans="1:25" x14ac:dyDescent="0.35">
      <c r="A750" s="115">
        <v>44600</v>
      </c>
      <c r="B750" s="65">
        <f t="shared" si="191"/>
        <v>10966979</v>
      </c>
      <c r="C750" s="27">
        <v>15458</v>
      </c>
      <c r="D750" s="27">
        <v>2544</v>
      </c>
      <c r="E750" s="27">
        <v>413</v>
      </c>
      <c r="F750" s="27">
        <v>3616</v>
      </c>
      <c r="G750" s="65">
        <f t="shared" si="192"/>
        <v>2024957</v>
      </c>
      <c r="H750" s="114">
        <v>11113</v>
      </c>
      <c r="I750" s="114">
        <v>460</v>
      </c>
      <c r="J750" s="129"/>
      <c r="K750" s="129"/>
      <c r="L750" s="27">
        <v>88307</v>
      </c>
      <c r="M750" s="30">
        <v>2891</v>
      </c>
      <c r="N750" s="27">
        <v>45996</v>
      </c>
      <c r="O750" s="27">
        <v>493</v>
      </c>
      <c r="P750" s="224">
        <f t="shared" si="190"/>
        <v>42311</v>
      </c>
      <c r="Q750" s="224">
        <f t="shared" si="190"/>
        <v>2398</v>
      </c>
      <c r="R750" s="65">
        <f t="shared" si="188"/>
        <v>4.0840619904480645E-2</v>
      </c>
      <c r="S750" s="224">
        <f t="shared" si="181"/>
        <v>1.0588802886329789E-2</v>
      </c>
      <c r="T750" s="65">
        <f t="shared" si="182"/>
        <v>7.0211310057185686E-2</v>
      </c>
      <c r="U750" s="65">
        <f t="shared" si="189"/>
        <v>69125.857142857145</v>
      </c>
      <c r="V750" s="65">
        <f t="shared" si="183"/>
        <v>35073.714285714283</v>
      </c>
      <c r="W750" s="65">
        <f t="shared" si="184"/>
        <v>34052.142857142855</v>
      </c>
      <c r="X750" s="65">
        <f t="shared" si="185"/>
        <v>2462.5714285714284</v>
      </c>
      <c r="Y750" s="65">
        <f t="shared" si="186"/>
        <v>360.57142857142856</v>
      </c>
    </row>
    <row r="751" spans="1:25" x14ac:dyDescent="0.35">
      <c r="A751" s="115">
        <v>44601</v>
      </c>
      <c r="B751" s="65">
        <f t="shared" si="191"/>
        <v>10980983</v>
      </c>
      <c r="C751" s="27">
        <v>14004</v>
      </c>
      <c r="D751" s="27">
        <v>2222</v>
      </c>
      <c r="E751" s="224">
        <v>371</v>
      </c>
      <c r="F751" s="224">
        <v>3521</v>
      </c>
      <c r="G751" s="65">
        <f t="shared" si="192"/>
        <v>2028478</v>
      </c>
      <c r="H751" s="224">
        <v>11087</v>
      </c>
      <c r="I751" s="224">
        <v>423</v>
      </c>
      <c r="J751" s="129"/>
      <c r="K751" s="129"/>
      <c r="L751" s="27">
        <v>79485</v>
      </c>
      <c r="M751" s="224">
        <v>2556</v>
      </c>
      <c r="N751" s="27">
        <v>41073</v>
      </c>
      <c r="O751" s="27">
        <v>441</v>
      </c>
      <c r="P751" s="224">
        <f t="shared" si="190"/>
        <v>38412</v>
      </c>
      <c r="Q751" s="224">
        <f t="shared" si="190"/>
        <v>2115</v>
      </c>
      <c r="R751" s="65">
        <f t="shared" si="188"/>
        <v>3.7960378170041581E-2</v>
      </c>
      <c r="S751" s="224">
        <f t="shared" si="181"/>
        <v>1.0213126921853463E-2</v>
      </c>
      <c r="T751" s="65">
        <f t="shared" si="182"/>
        <v>6.5389566012184028E-2</v>
      </c>
      <c r="U751" s="65">
        <f t="shared" si="189"/>
        <v>67754.857142857145</v>
      </c>
      <c r="V751" s="65">
        <f t="shared" si="183"/>
        <v>34072.714285714283</v>
      </c>
      <c r="W751" s="65">
        <f t="shared" si="184"/>
        <v>33682.142857142855</v>
      </c>
      <c r="X751" s="65">
        <f t="shared" si="185"/>
        <v>2228</v>
      </c>
      <c r="Y751" s="65">
        <f t="shared" si="186"/>
        <v>344</v>
      </c>
    </row>
    <row r="752" spans="1:25" x14ac:dyDescent="0.35">
      <c r="A752" s="115">
        <v>44602</v>
      </c>
      <c r="B752" s="65">
        <f t="shared" si="191"/>
        <v>10994371</v>
      </c>
      <c r="C752" s="27">
        <v>13388</v>
      </c>
      <c r="D752" s="27">
        <v>1995</v>
      </c>
      <c r="E752" s="27">
        <v>358</v>
      </c>
      <c r="F752" s="27">
        <v>3601</v>
      </c>
      <c r="G752" s="65">
        <f t="shared" si="192"/>
        <v>2032079</v>
      </c>
      <c r="H752" s="114">
        <v>10918</v>
      </c>
      <c r="I752" s="224">
        <v>377</v>
      </c>
      <c r="J752" s="129"/>
      <c r="K752" s="129"/>
      <c r="L752" s="27">
        <v>87239</v>
      </c>
      <c r="M752" s="224">
        <v>2319</v>
      </c>
      <c r="N752" s="27">
        <v>45602</v>
      </c>
      <c r="O752" s="27">
        <v>427</v>
      </c>
      <c r="P752" s="224">
        <f t="shared" si="190"/>
        <v>41637</v>
      </c>
      <c r="Q752" s="224">
        <f t="shared" si="190"/>
        <v>1892</v>
      </c>
      <c r="R752" s="65">
        <f t="shared" si="188"/>
        <v>3.5944124162797145E-2</v>
      </c>
      <c r="S752" s="224">
        <f t="shared" si="181"/>
        <v>1.0184426493236837E-2</v>
      </c>
      <c r="T752" s="65">
        <f t="shared" si="182"/>
        <v>6.1793979887036783E-2</v>
      </c>
      <c r="U752" s="65">
        <f t="shared" si="189"/>
        <v>66484.142857142855</v>
      </c>
      <c r="V752" s="65">
        <f t="shared" si="183"/>
        <v>33184</v>
      </c>
      <c r="W752" s="65">
        <f t="shared" si="184"/>
        <v>33300.142857142855</v>
      </c>
      <c r="X752" s="65">
        <f t="shared" si="185"/>
        <v>2050.5714285714284</v>
      </c>
      <c r="Y752" s="65">
        <f t="shared" si="186"/>
        <v>339.14285714285717</v>
      </c>
    </row>
    <row r="753" spans="1:25" x14ac:dyDescent="0.35">
      <c r="A753" s="115">
        <v>44603</v>
      </c>
      <c r="B753" s="65">
        <f t="shared" si="191"/>
        <v>11005330</v>
      </c>
      <c r="C753" s="27">
        <v>10959</v>
      </c>
      <c r="D753" s="27">
        <v>1502</v>
      </c>
      <c r="E753" s="27">
        <v>274</v>
      </c>
      <c r="F753" s="27">
        <v>2677</v>
      </c>
      <c r="G753" s="65">
        <f t="shared" si="192"/>
        <v>2034756</v>
      </c>
      <c r="H753" s="114">
        <v>8856</v>
      </c>
      <c r="I753" s="224">
        <v>315</v>
      </c>
      <c r="J753" s="129"/>
      <c r="K753" s="129"/>
      <c r="L753" s="27">
        <v>59042</v>
      </c>
      <c r="M753" s="224">
        <v>1751</v>
      </c>
      <c r="N753" s="27">
        <v>31560</v>
      </c>
      <c r="O753" s="27">
        <v>273</v>
      </c>
      <c r="P753" s="224">
        <f t="shared" si="190"/>
        <v>27482</v>
      </c>
      <c r="Q753" s="224">
        <f t="shared" si="190"/>
        <v>1478</v>
      </c>
      <c r="R753" s="65">
        <f t="shared" si="188"/>
        <v>3.4522238935152896E-2</v>
      </c>
      <c r="S753" s="224">
        <f t="shared" si="181"/>
        <v>9.8704862482589441E-3</v>
      </c>
      <c r="T753" s="65">
        <f t="shared" si="182"/>
        <v>5.9699274300734191E-2</v>
      </c>
      <c r="U753" s="65">
        <f t="shared" si="189"/>
        <v>68001.71428571429</v>
      </c>
      <c r="V753" s="65">
        <f t="shared" si="183"/>
        <v>33642.428571428572</v>
      </c>
      <c r="W753" s="65">
        <f t="shared" si="184"/>
        <v>34359.285714285717</v>
      </c>
      <c r="X753" s="65">
        <f t="shared" si="185"/>
        <v>2008.4285714285713</v>
      </c>
      <c r="Y753" s="65">
        <f t="shared" si="186"/>
        <v>339.14285714285717</v>
      </c>
    </row>
    <row r="754" spans="1:25" x14ac:dyDescent="0.35">
      <c r="A754" s="115">
        <v>44604</v>
      </c>
      <c r="B754" s="65">
        <f t="shared" si="191"/>
        <v>11011908</v>
      </c>
      <c r="C754" s="27">
        <v>6578</v>
      </c>
      <c r="D754" s="27">
        <v>858</v>
      </c>
      <c r="E754" s="27">
        <v>99</v>
      </c>
      <c r="F754" s="27">
        <v>1272</v>
      </c>
      <c r="G754" s="65">
        <f t="shared" si="192"/>
        <v>2036028</v>
      </c>
      <c r="H754" s="114">
        <v>2441</v>
      </c>
      <c r="I754" s="114">
        <v>110</v>
      </c>
      <c r="J754" s="129"/>
      <c r="K754" s="129"/>
      <c r="L754" s="27">
        <v>19903</v>
      </c>
      <c r="M754" s="30">
        <v>1042</v>
      </c>
      <c r="N754" s="27">
        <v>6851</v>
      </c>
      <c r="O754" s="27">
        <v>118</v>
      </c>
      <c r="P754" s="224">
        <f t="shared" si="190"/>
        <v>13052</v>
      </c>
      <c r="Q754" s="224">
        <f t="shared" si="190"/>
        <v>924</v>
      </c>
      <c r="R754" s="65">
        <f t="shared" si="188"/>
        <v>3.3455586177655289E-2</v>
      </c>
      <c r="S754" s="224">
        <f t="shared" si="181"/>
        <v>9.9247477983391754E-3</v>
      </c>
      <c r="T754" s="65">
        <f t="shared" si="182"/>
        <v>5.7581911783016963E-2</v>
      </c>
      <c r="U754" s="65">
        <f t="shared" si="189"/>
        <v>67385.71428571429</v>
      </c>
      <c r="V754" s="65">
        <f t="shared" si="183"/>
        <v>33271.857142857145</v>
      </c>
      <c r="W754" s="65">
        <f t="shared" si="184"/>
        <v>34113.857142857145</v>
      </c>
      <c r="X754" s="65">
        <f t="shared" si="185"/>
        <v>1915.8571428571429</v>
      </c>
      <c r="Y754" s="65">
        <f t="shared" si="186"/>
        <v>338.57142857142856</v>
      </c>
    </row>
    <row r="755" spans="1:25" x14ac:dyDescent="0.35">
      <c r="A755" s="115">
        <v>44605</v>
      </c>
      <c r="B755" s="65">
        <f t="shared" si="191"/>
        <v>11017555</v>
      </c>
      <c r="C755" s="27">
        <v>5647</v>
      </c>
      <c r="D755" s="27">
        <v>769</v>
      </c>
      <c r="E755" s="27">
        <v>81</v>
      </c>
      <c r="F755" s="27">
        <v>1276</v>
      </c>
      <c r="G755" s="65">
        <f t="shared" si="192"/>
        <v>2037304</v>
      </c>
      <c r="H755" s="114">
        <v>2551</v>
      </c>
      <c r="I755" s="114">
        <v>105</v>
      </c>
      <c r="J755" s="129"/>
      <c r="K755" s="129"/>
      <c r="L755" s="27">
        <v>19887</v>
      </c>
      <c r="M755" s="30">
        <v>934</v>
      </c>
      <c r="N755" s="27">
        <v>8031</v>
      </c>
      <c r="O755" s="27">
        <v>105</v>
      </c>
      <c r="P755" s="224">
        <f t="shared" ref="P755:Q758" si="193">L755-N755</f>
        <v>11856</v>
      </c>
      <c r="Q755" s="224">
        <f t="shared" si="193"/>
        <v>829</v>
      </c>
      <c r="R755" s="65">
        <f t="shared" si="188"/>
        <v>3.2455171643298197E-2</v>
      </c>
      <c r="S755" s="224">
        <f t="shared" si="181"/>
        <v>1.0040322068822537E-2</v>
      </c>
      <c r="T755" s="65">
        <f t="shared" si="182"/>
        <v>5.5579563063357998E-2</v>
      </c>
      <c r="U755" s="65">
        <f t="shared" si="189"/>
        <v>66491.71428571429</v>
      </c>
      <c r="V755" s="65">
        <f t="shared" si="183"/>
        <v>32727.857142857141</v>
      </c>
      <c r="W755" s="65">
        <f t="shared" si="184"/>
        <v>33763.857142857145</v>
      </c>
      <c r="X755" s="65">
        <f t="shared" si="185"/>
        <v>1819</v>
      </c>
      <c r="Y755" s="65">
        <f t="shared" si="186"/>
        <v>339</v>
      </c>
    </row>
    <row r="756" spans="1:25" x14ac:dyDescent="0.35">
      <c r="A756" s="115">
        <v>44606</v>
      </c>
      <c r="B756" s="65">
        <f t="shared" si="191"/>
        <v>11031932</v>
      </c>
      <c r="C756" s="27">
        <v>14377</v>
      </c>
      <c r="D756" s="27">
        <v>1916</v>
      </c>
      <c r="E756" s="27">
        <v>265</v>
      </c>
      <c r="F756" s="27">
        <v>2637</v>
      </c>
      <c r="G756" s="65">
        <f t="shared" si="192"/>
        <v>2039941</v>
      </c>
      <c r="H756" s="114">
        <v>8928</v>
      </c>
      <c r="I756" s="114">
        <v>291</v>
      </c>
      <c r="J756" s="129"/>
      <c r="K756" s="129"/>
      <c r="L756" s="27">
        <v>94061</v>
      </c>
      <c r="M756" s="30">
        <v>2155</v>
      </c>
      <c r="N756" s="27">
        <v>52068</v>
      </c>
      <c r="O756" s="27">
        <v>552</v>
      </c>
      <c r="P756" s="224">
        <f t="shared" si="193"/>
        <v>41993</v>
      </c>
      <c r="Q756" s="224">
        <f t="shared" si="193"/>
        <v>1603</v>
      </c>
      <c r="R756" s="65">
        <f t="shared" si="188"/>
        <v>3.0469454639626366E-2</v>
      </c>
      <c r="S756" s="224">
        <f t="shared" si="181"/>
        <v>1.0420406521297165E-2</v>
      </c>
      <c r="T756" s="65">
        <f t="shared" si="182"/>
        <v>5.1854039115450098E-2</v>
      </c>
      <c r="U756" s="65">
        <f t="shared" si="189"/>
        <v>63989.142857142855</v>
      </c>
      <c r="V756" s="65">
        <f t="shared" si="183"/>
        <v>30963.285714285714</v>
      </c>
      <c r="W756" s="65">
        <f t="shared" si="184"/>
        <v>33025.857142857145</v>
      </c>
      <c r="X756" s="65">
        <f t="shared" si="185"/>
        <v>1605.5714285714287</v>
      </c>
      <c r="Y756" s="65">
        <f t="shared" si="186"/>
        <v>344.14285714285717</v>
      </c>
    </row>
    <row r="757" spans="1:25" x14ac:dyDescent="0.35">
      <c r="A757" s="115">
        <v>44607</v>
      </c>
      <c r="B757" s="65">
        <f t="shared" si="191"/>
        <v>11041999</v>
      </c>
      <c r="C757" s="27">
        <v>10067</v>
      </c>
      <c r="D757" s="27">
        <v>1187</v>
      </c>
      <c r="E757" s="27">
        <v>234</v>
      </c>
      <c r="F757" s="27">
        <v>2900</v>
      </c>
      <c r="G757" s="65">
        <f t="shared" si="192"/>
        <v>2042841</v>
      </c>
      <c r="H757" s="114">
        <v>6349</v>
      </c>
      <c r="I757" s="114">
        <v>249</v>
      </c>
      <c r="J757" s="129"/>
      <c r="K757" s="129"/>
      <c r="L757" s="27">
        <v>64760</v>
      </c>
      <c r="M757" s="30">
        <v>1335</v>
      </c>
      <c r="N757" s="27">
        <v>41975</v>
      </c>
      <c r="O757" s="27">
        <v>405</v>
      </c>
      <c r="P757" s="224">
        <f t="shared" si="193"/>
        <v>22785</v>
      </c>
      <c r="Q757" s="224">
        <f t="shared" si="193"/>
        <v>930</v>
      </c>
      <c r="R757" s="65">
        <f t="shared" si="188"/>
        <v>2.8493532872893676E-2</v>
      </c>
      <c r="S757" s="224">
        <f t="shared" si="181"/>
        <v>1.0217467864060574E-2</v>
      </c>
      <c r="T757" s="65">
        <f t="shared" si="182"/>
        <v>4.9544410471713901E-2</v>
      </c>
      <c r="U757" s="65">
        <f t="shared" si="189"/>
        <v>60625.285714285717</v>
      </c>
      <c r="V757" s="65">
        <f t="shared" si="183"/>
        <v>28173.857142857141</v>
      </c>
      <c r="W757" s="65">
        <f t="shared" si="184"/>
        <v>32451.428571428572</v>
      </c>
      <c r="X757" s="65">
        <f t="shared" si="185"/>
        <v>1395.8571428571429</v>
      </c>
      <c r="Y757" s="65">
        <f t="shared" si="186"/>
        <v>331.57142857142856</v>
      </c>
    </row>
    <row r="758" spans="1:25" x14ac:dyDescent="0.35">
      <c r="A758" s="115">
        <v>44608</v>
      </c>
      <c r="B758" s="65">
        <f t="shared" si="191"/>
        <v>11043907</v>
      </c>
      <c r="C758" s="27">
        <v>1908</v>
      </c>
      <c r="D758" s="27">
        <v>190</v>
      </c>
      <c r="E758" s="224">
        <v>166</v>
      </c>
      <c r="F758" s="224">
        <v>1442</v>
      </c>
      <c r="G758" s="65">
        <f t="shared" si="192"/>
        <v>2044283</v>
      </c>
      <c r="H758" s="224">
        <v>3949</v>
      </c>
      <c r="I758" s="224">
        <v>169</v>
      </c>
      <c r="J758" s="129"/>
      <c r="K758" s="129"/>
      <c r="L758" s="27">
        <v>8798</v>
      </c>
      <c r="M758" s="224">
        <v>226</v>
      </c>
      <c r="N758" s="27">
        <v>5099</v>
      </c>
      <c r="O758" s="27">
        <v>55</v>
      </c>
      <c r="P758" s="224">
        <f t="shared" si="193"/>
        <v>3699</v>
      </c>
      <c r="Q758" s="224">
        <f t="shared" si="193"/>
        <v>171</v>
      </c>
      <c r="R758" s="65">
        <f t="shared" si="188"/>
        <v>2.760044106420877E-2</v>
      </c>
      <c r="S758" s="224">
        <f t="shared" si="181"/>
        <v>1.0121033966922264E-2</v>
      </c>
      <c r="T758" s="65">
        <f t="shared" si="182"/>
        <v>4.8164968246935461E-2</v>
      </c>
      <c r="U758" s="65">
        <f t="shared" si="189"/>
        <v>50527.142857142855</v>
      </c>
      <c r="V758" s="65">
        <f t="shared" si="183"/>
        <v>23214.857142857141</v>
      </c>
      <c r="W758" s="65">
        <f t="shared" si="184"/>
        <v>27312.285714285714</v>
      </c>
      <c r="X758" s="65">
        <f t="shared" si="185"/>
        <v>1118.1428571428571</v>
      </c>
      <c r="Y758" s="65">
        <f t="shared" si="186"/>
        <v>276.42857142857144</v>
      </c>
    </row>
    <row r="759" spans="1:25" x14ac:dyDescent="0.35">
      <c r="I759" s="224"/>
      <c r="J759" s="129"/>
      <c r="K759" s="129"/>
      <c r="M759" s="224"/>
    </row>
    <row r="760" spans="1:25" x14ac:dyDescent="0.35">
      <c r="J760" s="129"/>
      <c r="K760" s="129"/>
    </row>
    <row r="761" spans="1:25" x14ac:dyDescent="0.35">
      <c r="J761" s="129"/>
      <c r="K761" s="129"/>
    </row>
    <row r="762" spans="1:25" x14ac:dyDescent="0.35">
      <c r="J762" s="129"/>
      <c r="K762" s="129"/>
    </row>
    <row r="763" spans="1:25" x14ac:dyDescent="0.35">
      <c r="J763" s="129"/>
      <c r="K763" s="129"/>
    </row>
    <row r="764" spans="1:25" x14ac:dyDescent="0.35">
      <c r="J764" s="129"/>
      <c r="K764" s="129"/>
    </row>
    <row r="765" spans="1:25" x14ac:dyDescent="0.35">
      <c r="J765" s="129"/>
      <c r="K765" s="129"/>
    </row>
    <row r="766" spans="1:25" x14ac:dyDescent="0.35">
      <c r="J766" s="129"/>
      <c r="K766" s="129"/>
    </row>
    <row r="767" spans="1:25" x14ac:dyDescent="0.35">
      <c r="J767" s="129"/>
      <c r="K767" s="129"/>
    </row>
    <row r="768" spans="1:25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4"/>
  <sheetViews>
    <sheetView workbookViewId="0">
      <pane ySplit="1" topLeftCell="A74" activePane="bottomLeft" state="frozen"/>
      <selection activeCell="F21" sqref="F21:G34"/>
      <selection pane="bottomLeft" activeCell="B104" sqref="B104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3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600000000000009</v>
      </c>
      <c r="L85" s="212">
        <v>5</v>
      </c>
      <c r="M85" s="212">
        <v>2.95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3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39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10000000000002</v>
      </c>
      <c r="H93" s="212">
        <v>16.23</v>
      </c>
      <c r="I93" s="212">
        <v>12.4</v>
      </c>
      <c r="J93" s="212">
        <v>11.52</v>
      </c>
      <c r="K93" s="212">
        <v>7.59</v>
      </c>
      <c r="L93" s="212">
        <v>3.64</v>
      </c>
      <c r="M93" s="212">
        <v>1.96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6</v>
      </c>
      <c r="D95" s="212">
        <v>7.83</v>
      </c>
      <c r="E95" s="212">
        <v>7.59</v>
      </c>
      <c r="F95" s="212">
        <v>7.47</v>
      </c>
      <c r="G95" s="212">
        <v>19.190000000000001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4</v>
      </c>
      <c r="I96" s="212">
        <v>11.87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4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29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2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5">
      <c r="A101" s="115">
        <v>44590</v>
      </c>
      <c r="B101" s="28">
        <v>44584</v>
      </c>
      <c r="C101" s="212">
        <v>7.06</v>
      </c>
      <c r="D101" s="212">
        <v>6.39</v>
      </c>
      <c r="E101" s="212">
        <v>5.97</v>
      </c>
      <c r="F101" s="212">
        <v>7.65</v>
      </c>
      <c r="G101" s="212">
        <v>17.510000000000002</v>
      </c>
      <c r="H101" s="212">
        <v>15.45</v>
      </c>
      <c r="I101" s="212">
        <v>11.94</v>
      </c>
      <c r="J101" s="212">
        <v>11.24</v>
      </c>
      <c r="K101" s="212">
        <v>8.92</v>
      </c>
      <c r="L101" s="212">
        <v>4.47</v>
      </c>
      <c r="M101" s="212">
        <v>3.39</v>
      </c>
      <c r="N101" s="212">
        <v>0</v>
      </c>
    </row>
    <row r="102" spans="1:14" x14ac:dyDescent="0.35">
      <c r="A102" s="115">
        <v>44597</v>
      </c>
      <c r="B102" s="28">
        <v>44591</v>
      </c>
      <c r="C102" s="212">
        <v>7.19</v>
      </c>
      <c r="D102" s="212">
        <v>6.15</v>
      </c>
      <c r="E102" s="212">
        <v>5.17</v>
      </c>
      <c r="F102" s="212">
        <v>8.6</v>
      </c>
      <c r="G102" s="212">
        <v>17.309999999999999</v>
      </c>
      <c r="H102" s="212">
        <v>15.23</v>
      </c>
      <c r="I102" s="212">
        <v>11.85</v>
      </c>
      <c r="J102" s="212">
        <v>10.91</v>
      </c>
      <c r="K102" s="212">
        <v>8.8000000000000007</v>
      </c>
      <c r="L102" s="212">
        <v>5.14</v>
      </c>
      <c r="M102" s="212">
        <v>3.64</v>
      </c>
      <c r="N102" s="212">
        <v>0.01</v>
      </c>
    </row>
    <row r="103" spans="1:14" x14ac:dyDescent="0.35">
      <c r="A103" s="115">
        <v>44604</v>
      </c>
      <c r="B103" s="28">
        <v>44598</v>
      </c>
      <c r="C103" s="212">
        <v>6.92</v>
      </c>
      <c r="D103" s="212">
        <v>5.6</v>
      </c>
      <c r="E103" s="212">
        <v>4.9000000000000004</v>
      </c>
      <c r="F103" s="212">
        <v>10.66</v>
      </c>
      <c r="G103" s="212">
        <v>19.62</v>
      </c>
      <c r="H103" s="212">
        <v>13.36</v>
      </c>
      <c r="I103" s="212">
        <v>10.91</v>
      </c>
      <c r="J103" s="212">
        <v>10.18</v>
      </c>
      <c r="K103" s="212">
        <v>8.64</v>
      </c>
      <c r="L103" s="212">
        <v>5.45</v>
      </c>
      <c r="M103" s="212">
        <v>3.75</v>
      </c>
      <c r="N103" s="212">
        <v>0.02</v>
      </c>
    </row>
    <row r="104" spans="1:14" x14ac:dyDescent="0.35">
      <c r="A104" s="115">
        <v>44611</v>
      </c>
      <c r="B104" s="28">
        <v>44605</v>
      </c>
      <c r="C104" s="212">
        <v>7.13</v>
      </c>
      <c r="D104" s="212">
        <v>4.42</v>
      </c>
      <c r="E104" s="212">
        <v>3.65</v>
      </c>
      <c r="F104" s="212">
        <v>13.23</v>
      </c>
      <c r="G104" s="212">
        <v>19.89</v>
      </c>
      <c r="H104" s="212">
        <v>12.46</v>
      </c>
      <c r="I104" s="212">
        <v>10.050000000000001</v>
      </c>
      <c r="J104" s="212">
        <v>8.98</v>
      </c>
      <c r="K104" s="212">
        <v>9.2799999999999994</v>
      </c>
      <c r="L104" s="212">
        <v>6.62</v>
      </c>
      <c r="M104" s="212">
        <v>4.3</v>
      </c>
      <c r="N104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534"/>
  <sheetViews>
    <sheetView topLeftCell="E1" zoomScale="80" zoomScaleNormal="80" workbookViewId="0">
      <pane ySplit="1" topLeftCell="A21510" activePane="bottomLeft" state="frozen"/>
      <selection activeCell="F21" sqref="F21:G34"/>
      <selection pane="bottomLeft" activeCell="E21529" sqref="E21529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